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82DFC381-DE3D-4CB2-B577-18348F7D0D3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CA8D98B0-6BD9-4CD0-9369-27C908A68C3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A6B7250A-57D8-4287-987F-3BEF55F984D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C00CCD20-356D-405E-9381-9C207F0AAD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D7C7286E-1634-4B46-9F1F-335A9D08AE1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7E8A940D-5DD8-49A4-A0D3-01B5BF7914B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69B78862-A16B-4C83-BE09-DB4AC61E47E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AE888CDE-EA5B-442A-AB34-74A35176834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A73C54FC-6248-40D9-BB2A-658349A4BB7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85E18191-960A-4CC4-963F-22EED9B360B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AE0B30B7-FF70-4FB8-81BD-0356622707D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8C55CCE7-654B-4C37-B171-24B04BC1800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C701E6CC-1B4A-45AB-9AD8-AF60419258D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FDBDCB0E-3FE7-47B8-8366-0E9DD632D9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FA1C36C0-181F-4FB5-9A2D-FB7D0201E38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90963D5C-F6D1-4468-B8C6-3AA089513E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8CBC5DDF-9DF2-4698-9797-376419864E6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91593ADD-3F4A-4FD0-A077-9E07412AC8C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EA9F1207-E27E-4234-94B9-E830038A4A5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6FF8595A-5673-499F-8CA9-9B92AE7A0E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E7BDF6ED-E1F7-40BE-985B-EC799317DF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0133722F-A233-41D0-85F3-09DEF3CE9B2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AEDDC963-D494-467C-95E8-25A8D228E09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36A5066C-7881-48F2-8917-B0BFC3227DE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E0B8C216-1C8C-4BCF-8B6C-9667E7F7063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85209EC5-5AB8-4B81-A822-D058E03D231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83DFE9E9-68E9-43D5-99D0-6A1ECF1D2C7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8CEB5FE1-E101-4BC0-9045-82C5B210B07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F0FCA221-E283-4A3D-BC95-D37D756D3B3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349E2F85-BE51-4213-81B1-CF3C134CD27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7522D627-BFE2-42E6-9CFF-9D063B60492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51346575-0799-4CDB-AD9E-22AFF8E6BFE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06EA780F-9FE5-4888-893B-B09D9D80B41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54258BC9-5F92-44B3-8406-06B556F0441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B40DF314-0890-4A4C-8337-B778F5CC919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4E81F0B9-F907-47F3-8C6B-6C6FC5E5195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D7EAE3FF-42D1-4947-918D-77564D10EF4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4CDAF43B-459A-433E-A85A-BECBACC21BA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076F965C-2A2B-4D45-A1BB-AF68EC61A0A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3189CCE4-56A5-46C3-887D-A443710A77E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9B44ACA0-9336-4F19-B06A-ADFDD25220F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EA4AF902-1DC2-4DEA-932C-B9E14E6FE14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13074A5B-A816-46D8-8C07-816509725BC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AB6DD260-6AC5-4BDD-8A05-B6AF1A78672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DF290E8E-C719-420A-B072-A0EE2C76B9A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1EED4F91-1B83-41CC-B76C-F310AB76732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71310800-4B2B-434B-9F78-68EFF61ACC9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9F994A9C-2031-4E9E-B5FD-58879A061A3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11393EFA-15ED-4278-B4BD-327DE252390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2D50A7EB-B25A-4928-A8CA-591C10CEFBD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5B9686F8-942D-4DEF-9CFE-568059D254C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342C718B-24DD-4F2B-9865-7D87044AEEA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FC466771-F7AA-4BFC-B3D9-3492FAE1C04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35ABA6BC-818C-47C0-B93F-C17AF453815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E17A657E-87FF-4734-B967-193DBFB0AB8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C1892B6B-629A-4D11-B48A-9D740EB7031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25B3E1C6-051C-41B2-BE4A-601C3145805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91653300-4AC3-43B9-88A9-C21AC405DED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A44A49A2-6129-4EE9-93AD-33B4162F7F4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9755EFF5-AE79-4555-8FD9-1F68BEA2193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FD6AE37F-FBF2-4CD1-81D7-3E998470344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07B2A0C1-CE4D-42F4-8D04-EF54BE3B184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5D213C85-CA8D-4E03-BF2A-79C7596F2FA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74DE281E-6F55-4BE8-A492-1294FA6CCB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B1C430D3-5711-4224-B7C5-DB21A032D18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49CCF62B-BA20-4EB4-8509-4D54C344358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0314AC72-A08A-4331-81A4-39C482D81F9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C5484302-B858-435A-9378-DFB042F6B37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E4D0AF35-B6A4-429C-A101-483744F753E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31F3B968-E3B2-47BD-8998-8D027F20B4E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3D0B70DF-4F74-4D2C-B85E-41A688906EE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A4AE1977-1A6A-4446-82F1-172BE25C3E6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A672BB97-D547-43B2-8AD1-A59A5AF82CE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F2AEC527-27EC-4124-B8B9-1119997739A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926F882F-B7AF-4A58-853E-19B9E635ECA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14D0C54A-D8BE-4E6C-9305-8309D8C449C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FA7F114D-307E-4DD8-AC03-D62BD59F478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4DE4C7A5-CA5E-418B-A648-97D1B2D5B9F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F675AD84-732A-4510-AED8-95B95945563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C2D34F03-EBEC-49EA-A67D-C82487A75A3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BFE7B9A3-D8C4-4366-9D4C-F3BA30734A8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2EE4D65F-7C47-4BA3-AA74-586F3EC3846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2D2C8B27-DDE5-4113-806E-C878997FF46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52722013-C134-425D-B01B-EAC1C0A6815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955F7F02-7FCC-4FC4-8157-0A2E723A00C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E254CABC-4DE0-4D97-9C01-D72CACAF9CB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97C9A075-CEE3-4D42-9FD2-BF2B70CA3F2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A085F0A8-22B5-4834-A2DC-0B38BC90B6E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10430517-249B-40CD-B1DA-6B0AF1D027D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E1912286-B666-4B83-AE4F-A49B5A907F3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7C98CC15-9A4A-485C-8257-D46609336BB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5F1D1347-6FBA-4C3D-8528-29B35F11CB3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3CFCD8A8-D03D-403B-9884-8D6C4ED9C44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D9EC273F-BA1F-4683-8566-ED7A5FF73AD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794D79CF-3BDA-4954-A9AA-3ADC5214A64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67EDAB6F-8F6B-4A1A-B592-722F223BD4E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55B9928D-7756-4B3E-B1B5-030D2DF0EEB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93A5F080-1AE5-4657-93EE-1195C410EE4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C3A433CB-BE91-414E-8078-187EAD07805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85980D9F-E2E2-40F8-9123-46E96FAE730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B52F4D7A-780A-4703-BE90-5863D06E630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F0116946-D75C-4E29-ACD4-EB66E67EE24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BEFA3118-2AEC-48EA-85D9-7364E53ADE7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E82FD875-28C0-45CA-A312-A7FFBB6DC7E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FFD35484-9289-441C-A631-9B1A1298F66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90DD29B5-8811-4380-BA05-F916F9F9BA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C2C460CE-80DA-4367-A48F-EC85E48507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B5706652-B537-414B-BEDC-1F261D213C7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6930C36D-DAE6-4C70-9D77-6C26457C45E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B23C7D9E-EFF1-4A9F-95CE-B384BC053F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579AF5DD-1794-43E5-931B-51160954530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42ECB11B-FE63-4D06-A0D5-536ECB37FA3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104A5039-91D8-45FF-B7B7-D89AE7D43A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D3FBBE1E-1894-4A21-8083-67853D8FE51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95E3E9F6-5573-41FB-9358-2E2B1A7CA0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E7DAEC33-D402-4A5A-8206-78EC3BF83A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22CA63A1-A13B-481D-812F-C6BF4AC06FB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98782A03-010F-4B7E-91F5-B96C943641E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7D6A2BBD-A901-4C24-8756-0727A6B82CF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ABEA8ED6-8B4F-4518-B424-8E3832F4E9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B49B0B29-AE53-424B-9202-51577A2B4D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C050C667-6A3D-42DB-8956-3EAD707AB33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7BBC4F71-6A5A-4F22-A1C8-530E70F7401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874EAE58-0CFF-44E5-996F-54370EE3A4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BA8B26D7-8466-453B-877D-7137EA3D0AB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26CA51C7-C05E-47E8-8E19-274C862487C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BD3C677C-C477-4DF8-B183-743409A3F8D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33BEA557-27B0-4AD8-B920-FF4EB6D4A0A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78F6E4E5-8AB6-40D3-B6EC-79B59FFC1AA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BB22A479-57C3-4C01-8EF8-54EC8AAC5A1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62FDFACE-EE65-400D-A8A4-50293230BEB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2B52BCD4-AF02-4D1E-8D9C-A4EE324B231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9642A380-FC1E-495C-9868-51EEED5B7E7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8E7A3BC6-9ED4-44DE-AE34-D874FED3C3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0A201059-20B7-40A2-AB8E-A4646034F01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38E692D7-C9FC-4F33-AB2E-103D2EBAFCD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6B100779-146C-4453-9C72-E3CC7EB8D3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D911F208-5A1B-41A8-BBEE-1FA220046A9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B019EF9C-F933-4595-9523-13511A5713E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9F689B98-B71A-4EA7-9D51-6960490F15D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6264389C-C77B-499B-84DE-70E3A3F7A2B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534CB062-60ED-49BE-AA0B-44F160FFA2B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D74F5870-3CDD-4642-8B07-963E4A67D6E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2085CA94-11B8-43FD-8B77-A0AEEAA90BD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F300E22C-26FD-4E75-8DCB-85714142EB9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6FF1E20E-AEF0-4594-A0E7-560D254826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FE119939-EAEE-4E8A-AFFC-42B70B59610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B691F623-2B78-47A6-B895-8335351496F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0F8925E-F7E0-4169-86F5-FA70DC0EE2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F833E393-3247-4276-8BC6-01EF612E928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1BDD7473-D6B9-4989-9A5C-6AD9B39B2F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AE95C6FD-E6C6-477C-A785-CB33772D42C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BEB2C664-8977-4189-9FE2-5E42A6331BE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43EBBCA3-AAD9-4E31-ADC6-4D3844F2A5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3A1613A9-FC4C-4BD3-AAD2-A8D6FB09247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0E79E463-A2D4-4322-9B7D-E5F864E78EB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99CDAC93-0B8C-4299-B9E7-7D52384016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AD777338-93BF-44F3-AF4D-BBAA8B48EEC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AF8F8AA4-7A2F-4CB2-B2CA-8070E40F50E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D22AD4B9-E3EB-4192-B01B-2B0B8657F3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6BC74F1E-046A-48A2-82AA-946FA38A67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051181A6-86C5-4560-A9AC-128D4565FC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47404FE4-A989-4366-914A-21F836B1C2C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529A0C3B-C0D1-4A9F-A5E3-BB070815036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59AD6759-1EF5-45C5-B68F-73F4CDBB1B1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EAFEAD7E-B616-4E0C-BBA3-872A5FD7EE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57FE8324-AA15-4286-9BEE-4C26B51229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6D640ABE-D5B4-48DC-9DB6-717B64E4BF7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70A9182F-21E3-42C2-8E9B-50B9152407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2B7B2F3A-3B22-49B6-8853-6D3C037EB54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5D745C10-DC89-41BA-9E7D-057855DBE57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E5578D5A-FC16-4D27-8379-6FAE71FA538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AC10DC62-5238-406E-A34D-089FC79AEAC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7ED672C6-AFC9-4B9A-8087-32D95A32AB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31D0FC75-E3FC-4A6A-9FAF-DFA6059C91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75B290A5-031F-4B6B-9CE0-A7F76CA3BCE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BB0919C9-A0C2-49A1-ABF2-17BEA48A4EF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1214E6EC-7EF8-4DB6-8AD8-E895050F81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B8C7AD13-253E-4CFE-B393-E425D97B30F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7755D0AB-9BDB-4CB5-B5CB-95B9E207EB5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0B3D8FD9-F6A8-416D-B968-186FBC4407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657BC43A-7DD4-4E21-BD32-CE67D6D446F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BD0DFBAB-12E0-4B10-8E42-EB663A772F1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EC96AA18-C4D2-4F2C-B228-FF9A7A47C6B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C60F7698-8B15-4E33-90B5-4142FB70670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0A4E70AC-4659-45C9-8002-8B01C28FF62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B9F18656-DA30-4E5B-ADC4-200B1A0D69E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4F611C99-C4F1-41D5-86A0-967E4FEBB2C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6978728E-A39B-47E6-94AD-A272ACA63D9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D431700D-A862-4E57-A807-F379A990E9F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C82DB149-5EC4-4117-9D1D-5D1456CB66D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34ED195E-7CBB-470F-9B5F-0F3271AB15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AC55903F-28C4-4948-BC2B-E6A4AEDDBB6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AF6C13D0-DE8A-4649-A5C2-351E29D642D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B12BDBA5-2542-4865-9E92-AA222091270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88564C54-4040-4660-92EC-3CEE21F2F97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8FED6FBE-3BEE-493B-989F-8524484474E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C2956C31-9D56-47E1-A3FA-7D32853A712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6097A30E-D4BB-4050-BAF5-CC4E36B985F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B5A9B37E-08D0-4B6C-92C9-AAF3A7FCFC5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6C2ABDB1-B436-4092-8392-FF4A0FD4950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12D1BF0E-E4BE-42A8-B047-89564237044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C94824C9-A53F-4064-A948-D640C6ACEFB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DEB73B33-EE4F-47B5-8416-E98E8AFD814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D8DE9716-DB22-4D45-A9A9-E7926BB630C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7409FFE9-C48A-42A1-81E6-FAF0B7D167C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00740736-9B6B-4D81-AA86-2241F530001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BB702831-286D-4F47-AB33-0408F90F20C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84C00B2F-32CE-4852-A863-9D12B78FD2E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D7C18D40-1092-4148-8CC5-7BEFBCADEE4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511612D1-BCF9-47C4-8927-8FA4F9F7A3A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49D0717B-C6EE-4D0B-8D2F-F06AA1B9C6C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E446E68C-97F7-40C1-B11C-1E90F9376EE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F387B687-C2E4-4CAA-A0AE-3850DA8D3BD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96FADCF4-4DB3-4E92-AFE3-0F608396254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923FEE85-2563-400B-B01C-8957964CE0F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51BE0EFF-0E40-4198-A923-DC6DDDB4601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B7EAD1FF-04BF-43FA-A954-80B2C8A2080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859A843C-AA37-44C3-84A9-ED3F8813A26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A7E405EB-38BA-4F0E-9CE0-A952BBFE227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18D2D6A7-2A2D-4279-981A-B26B81C9510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65BF1A8F-6724-46DC-A96A-3F53B7AC7E9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A328FA15-ECBA-4057-8BF9-097E9B8C4EF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C948DC16-0761-441B-A583-8E5B6E471E1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D5C8E205-6FB0-4892-B9D6-37038CA6D0E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7615B095-5959-4D17-8675-67DAEDFBB1F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3B1DE0AB-D546-4214-A189-4CADA97A868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B6E3AF27-75B8-4072-A241-5DE87D52106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13393A1B-DDCF-4DF5-A9A7-5DB8B095138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3DBA6FA1-AA35-469B-989F-2EA62A1A1E3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B6D67AA5-B6E7-4D95-8AC9-CA4B4FC3174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DC0388FF-86DD-48A7-B7D1-7A04407C639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305F871D-3503-44C6-973E-523A68E3F07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740C2630-3947-43D1-8795-263FA796CC6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AC45B88D-DB97-4E25-B60A-987D0652ECD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E049AE36-297B-4F3F-B6ED-5C739E5AE6B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F7D94F0F-39B1-434A-AA44-6D31A2FB35E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0DA3AAB0-27FB-4AA2-875F-68C5FF57656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F4568836-44B8-4C94-A488-DF4F3D4C89E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97C6DE90-7E4F-4645-ACB9-5BC9A85E8D4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4811A11F-4798-4C5E-8901-6A607F7985B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A72CE293-33EC-4BDC-A7BA-9103FFC3668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125BDADB-D36C-44D2-987D-75993988A54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18CACBE5-11F0-467E-9B99-0ABF7F1B89E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C40A24E4-2C2C-48F3-8357-97781DC97B8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29D8604F-C04A-4536-9B00-8FF89383EBD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C249E74B-6A5F-4663-8AFA-781D90AFE21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E8CBD223-8438-4C53-9C51-E1F2D7DAB20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CDBECC20-A725-448E-8B81-409E3D62EC9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18FFB227-8434-44F3-A5E3-C53F5CC5ED3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E6ECB91-6293-4ECE-BBF3-4EE61956715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0603A609-F645-4026-B685-2CE2F6BF862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ED2F4BF9-9E93-41F1-A934-6132792ABED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0A86E916-CB6D-4F73-A0AB-54E31993DF6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ECCB25B5-C2D5-4F51-A13B-F1A0FE9C011E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21838338-AEEA-4E6F-AAA1-9CA86599DD7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FFFB1136-8428-4DE5-822A-98091542F09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890E70DF-C514-4128-BFD8-A41E65BB258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01188A8E-5912-4436-95A4-8677C67BE7F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4F98C7FB-EF7B-46E2-AD64-518681F666F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6AC0A422-CCAE-4E2A-ADA6-F96508E15FB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872730AD-7A18-47EE-AD4A-EBF392BFAE1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297FCD98-5A52-4E00-90BA-CF79DB7F08F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2E00CD4B-1E31-4AEC-8485-073AAB836C6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B55D0847-8F8D-4F96-9C08-BEC96D73E4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7E52D45B-861D-4A79-A10B-A81FC4E05D8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FE3E7049-0048-42B8-961B-205D7DCA3A5F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FADF6220-6462-488F-A36F-D82803B98CD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5947AD80-5E55-4CBA-BCD4-1B37544412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2CFDF2D8-2407-4618-B353-1DD3A9E43D6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6212FEE7-9DF6-490C-BC35-CF2B22F86E0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044492F8-495E-42E9-A5BF-A69912A4473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C046796E-DC39-4888-AD06-7ECB726AA54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58F2B4EB-18EE-4FE2-ABCE-C2A979C3CAD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F4E4D9B8-6EB2-4D8A-A42C-014E58C7250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3EE70762-CF41-4DB9-9809-AB3A1EF9230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6FFEFBA6-C793-4AC9-8FD0-DA7346FF8F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F6A94722-9E28-494F-A944-6A4F0913D717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4CCE7650-C263-4F01-8CDC-7720D012BAD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23E3D1BA-BC8B-4110-9F7F-DE703A1FF07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170CE805-0C73-4EEF-A959-F1F172C79A7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817F7E9C-8837-4309-B072-D9312F94A7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8E74E327-31E6-4219-838F-F93F7B7A5F0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BB5A4F90-CCAF-494C-B010-1F38E8A00FEB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51136490-61A4-4937-A90A-569A0999AB1D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5F44D780-06CC-4644-AFAF-DD6C4868540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76DA1DD3-428C-43B8-980E-672849766B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17032A6A-11EA-4854-8AEC-D5F4373EB86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659FA907-A216-4E4D-8499-6DFF83F155B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AD9B15D3-21D8-4046-A724-1242502118A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40C4F06D-6CA3-4DF0-97DD-C79E04C2BD0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2E06B450-7A41-4817-B5C4-974D7CC380D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1CA49192-1F16-488A-A389-8F6D644A88A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6A889BF5-CF8A-4AF2-96EF-287BE6E22755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1171F50E-9C06-4FA0-8D80-E3DA4A297E2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099E518A-C0F1-4CB5-A7D2-49348597DA9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6F8A92A9-9E36-407A-9AE4-62B5A9E16BF8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7B22C208-3BA1-4027-BC89-F47AE639355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CC5087F9-34C1-4EB6-9C00-927CB614236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1730227F-C936-4973-BAAF-68E59F3746C3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41D40741-022E-4208-B98B-B8A36C63DA4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48431BDE-0EAF-455C-A1A8-4B566C54648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9B04B15C-FDDE-4B9B-AB26-857121397131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5AB70E89-5AA9-4863-8171-BA5068DEA3C4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D5E5625E-C1F2-434F-87D6-8FE0A95E8B9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2981AC25-0188-4948-92C3-EBD838D53130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3B1D8A53-8358-438F-9C8B-E0EE3C3F038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FC00869D-E927-4B46-A583-A94C4FE59679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A710531B-E1EF-48FA-BB31-1732F700A3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4ED8BED2-6205-4F8C-9015-E195DA37E70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63DA4850-D987-48A0-B4D2-ECB1086467EC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1B1DE151-E5B8-4DA6-BD70-D5190735316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E4CFED5B-ADE5-4EA4-B372-478C84067D3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8A77AD9C-9CC9-4988-9D4A-669A16B3F9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66876DE2-6147-41BA-AF28-308BDFAEED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A2665DA1-CD52-4B94-B5C4-40646A1EE1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91B8F574-1EDF-4F4E-8D98-6724FD6279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C7147429-D5E2-4477-B6BE-B8D79BBC73D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188BB818-4133-407D-995C-96EF84C99D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F7FEC252-9845-4C78-8271-4CAC84889DB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57DA62FC-F15C-43D2-9A18-B1D349D60EB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830289BA-1100-4011-96FA-6C0386DB551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CF7250C1-FB4E-4E44-AED2-C37A8A0691F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AFFBC743-6345-4DDF-90F2-9E20EF3BF44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F28302C0-5109-47AC-B32B-4D5443E58F1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C58748AF-8987-4E64-94AA-B230A4AEE6B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D4D9D905-E7B3-401E-AD6E-B4ADFE783DA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F0ADC80A-9B76-4901-804D-016D82ACAB1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C01284C0-E0AD-4299-869A-4EEFFA7DE7B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6B628AB1-A621-418B-AB3B-BF9FD4C305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55AE1F3C-354B-4188-AC7B-1CC3BD7A796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40E708CE-BD98-435C-8BD5-E074CA5E8D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15B540C1-F896-4183-82CC-52314115AD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4BA77631-887B-4DAB-9E0C-3B781A7FC27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FD877285-AD48-4AEC-AADC-79377CECA64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88CFC789-5058-4469-AFB8-C2714A94B02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9F188164-1570-454C-993A-81ECE12B4C8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D6A72141-F512-4152-929C-306759ACFF4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DE93ED41-0306-4ED9-9DAE-74B214809D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83C36BF1-2037-4AAE-B658-DBEF3A531B5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DF90327C-D150-4913-82B2-5F3D4CC542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99461A5E-B420-4722-B488-CBB57798F14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C17E16D1-7418-4B16-A8EB-ADB4397F09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AC75B795-651F-4050-BE00-98DD8F364A3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901E1269-A928-4BAA-A7B8-613C1BBC7D1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A9CB6C88-3152-4126-AFD0-70B4992BBE1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445FD5CB-50F5-4BB0-9320-0BB3E25AF77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02094716-03E8-4E07-BA55-77019574F2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D58FCA4C-1A58-4F11-B70E-DAC1FA9D148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DEC633D2-7402-4286-AB4D-E73349311E3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A9766B0-3071-4FF9-97DF-7D1DB096DBB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7D3DF0AD-DB5B-46FA-94A9-A7BCF7A5165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10D0AE84-2E7F-41A7-BCA0-0EB214A9206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B0F6A90-B8AA-48BC-BA6C-9513C84CB2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5134A218-5FE8-4D0B-8C1F-67EE93D9316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F1A2F450-10EC-43E8-B476-D1926F7F300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A8B210D4-F3E2-4FEF-A08B-62274F67884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1FECD1D4-CA4A-4E1F-8BC1-42210CCF71D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DDDFDA00-F899-40CC-988F-026388A09F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A5206E3A-86EC-4603-8F3F-CD5657FE2FA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94229F6A-7EBE-409B-9CDE-DECF6C0D7F2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BC286D84-4DA3-44E7-8C46-E4FB0895A73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2E5DD26D-B600-43A5-8049-182C85F841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9822FDCA-4D0E-405B-BA5F-D88E26FE643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E037EFBA-5550-4B7F-B3CE-8CA1B4A3DF3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A555DCEE-1B40-40D5-A258-52AB830F15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CC973A40-AE93-4E58-87EF-322E81EFAF5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49754EDB-40A5-4E36-AE19-28F7F8C4D9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DFD87134-4781-4E47-86C2-D344CE7DE23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F5E761AC-A6C0-40B3-AE2A-12E6409B735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AA66F400-3096-4072-802E-43BA4DDAF30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490D2E69-B53E-4FD0-81DC-83047DA64C4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F53A3DF4-1E76-43DB-86F0-DE93E55245F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12CAE366-EFED-4872-BE67-4BE99D5596F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B6314300-43AF-4C21-AD23-B41D54272B8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575CAE7B-335B-44CD-A947-1C426BCD614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967D91F0-CEA1-4144-B560-71FEFDE392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DDD233B6-00F9-4CD4-8529-5645CA2259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3EE47453-C3FE-4635-807C-4F6C6EED0D5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D1266225-2484-4B04-A62B-64215017A55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B7FEB196-4ADA-4FE1-9ADB-FA5E64AF1AA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7346F323-F425-4B87-8F2E-2AC6D881B32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299918CA-38F6-4E8C-971E-A00FB99690D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0F665C45-821B-4FF0-AD2A-78F886D162A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D3A4866A-B1C7-4899-9C23-74BF3275B6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73E2A4B6-6A2C-4BD3-8123-91C19DBD714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690CE4BD-3B0A-4D24-8055-83674943106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AC5577B-C9B1-4056-AADC-62F525E2E46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FF0EC597-99B1-4B06-909A-BFEB50A264E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C78D83CD-C01E-47A8-958B-D99EBF5A39A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DB0C4AE0-45E3-4369-8796-172CDB020D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976E2EBD-7C37-4A66-B62A-82B363694E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62C072BE-5062-4392-84B5-7D125C9A7FE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8FA8F680-5C05-4576-BAAB-70EA8B13619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3E3DBB7C-177A-4409-8F40-6C9B9FC3CC4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FC7A0039-106D-4992-900B-861D9CCA1D0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32D4946E-B9BA-4FBF-AD1B-3291203D907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8A65821B-A500-46D2-A23B-47A410012F5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ACDCCF95-31A3-438C-9742-8A025EF0BBA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16F84CBD-1ECE-4B71-AE90-A20C4B3229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AE2E153B-5953-4EB0-8822-0E27B94BCFA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EB9563DD-9257-427A-8DA9-E4AFD90ABE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3A620407-FE8A-44B8-92BE-27419FB7724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F2DD2F99-354C-46C9-A100-D1678905ABF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8FD23F81-E6A6-431A-BD61-938C0DCD28D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34B1FDBF-4D11-4361-BFBF-5E06A9AE968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27D36FE8-2718-4B4A-9636-2CADDBB448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1F007C43-9179-44A2-8A22-8A2FB9A6A92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46101C4A-DCFA-4733-BE6E-4C30A7CD4CC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AD3F2F81-D409-48B8-862C-64CE227B6A7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84783BB8-594D-4DDC-A27B-D8E62E00237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7FF5DC43-5A7D-408A-AB94-DBF2D17D1DE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7862C401-E940-4F61-A26F-D946482E8EB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ED208359-7B0A-4D39-B3B1-E8C757C6E23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88CBAD14-3FA9-4321-A5F6-3EBB58639C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6C38A34F-658D-4946-902E-5DF76AB7BC3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121E8A1F-5323-43F7-9969-99AD44C6559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57468B96-7151-452C-9556-E0F4BF8E6B0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6885675B-0364-4325-836D-4A38543528B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B88CECAE-4F03-42DA-8DDF-82051E0FA97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69DCECC8-505C-4607-B749-D78A21BC6C7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98013CD5-C95F-468E-A64A-AE82B3FA67E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2FDC7E93-6D2D-4C28-9BE2-959BD7CF775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9A1EF476-21BC-4958-B38E-E95152EE443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8A4B8356-BCE8-449F-AF39-E254EF1BA72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3C30D6F6-03F8-43F1-A72A-5FCC45FA8DC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C432FA84-1121-410B-823D-E7787EEBB5C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3D734791-C8AD-43B2-9452-4FBCE4A566B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BF5D037B-DE9B-4770-8012-606C9E73FC1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60C961DC-D7D1-461F-BECC-6F0CA6C62D8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7501940A-7002-4C15-9905-F2C6349231E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B9AFC29E-242D-4F1F-ADF8-7647F581657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E964E4C1-92E3-4B41-9AB1-4A9B0D3BCC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771ADE7F-07B6-409F-BF63-A397B1A9921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8FD6EB74-A2DB-4067-881A-A74D00469DAA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BB7BF87B-83FA-4A40-8AEE-056525E21652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8DB456FD-0935-49FE-8D35-9F769C67AE46}"/>
            </a:ext>
          </a:extLst>
        </xdr:cNvPr>
        <xdr:cNvSpPr txBox="1">
          <a:spLocks noChangeArrowheads="1"/>
        </xdr:cNvSpPr>
      </xdr:nvSpPr>
      <xdr:spPr bwMode="auto">
        <a:xfrm>
          <a:off x="8686800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B64CAB33-BA8B-45B6-B2CA-7131AE36CD4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446ED977-44D2-4074-9E87-36870C25CDE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D4D88786-4BF5-4C77-B0FD-B7143E32F9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548F90F3-2EEB-4053-8E97-0A3C9ED814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5E750344-4662-4CB6-B927-94C1002765B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973A9E0B-89F4-47F7-8655-C875329641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C99D62D3-A4B8-44A2-B1D8-95B5F5A5426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BA79A519-A2C4-4CEC-A588-1712CBEC719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86E35A62-8E97-4EB0-B2EE-585D04E37B8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6A6A495B-E803-4028-9CD9-A25D65B0CB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8E34F883-953D-401D-AFA7-A70C555170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CECDD0A3-434A-4280-AAE6-7AE885319CE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7F73EC41-CD9B-48E2-9112-D30AFB93329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D77DD56A-03FE-4377-B15A-146BC6EF436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9C4887CC-1CB6-4866-B9FC-D9A8A629C9E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5E00FE29-68BF-44D5-AA52-2A58900351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515308D4-6C51-4A9D-867E-88C7AFC8FAD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25009D93-5F67-4C0E-9C41-39F1C5A6AA2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36BA570B-0006-4675-A96C-E38CB0C8B98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256E972B-E698-4352-8FCD-F9635B3E3D4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DDF78D0-61E0-444D-9F82-97AED85D375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DD830005-EA96-4E2C-AAD3-E82CA36FA2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C917DF96-501A-4A33-AEB5-2B3544FB8B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131E6FF0-9348-4B33-B425-579A78D21C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E73E5AF6-A871-491D-BB93-5F6A0503FE2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7B083011-119E-46F6-A719-CC22614CF84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DCB94AE2-B4FA-47E9-A456-CFA7BDA18BA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8940AE79-554A-4434-9268-178030E2AA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268C960F-B587-4114-A500-E56E2670B3A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6345C9F7-107F-4A10-887E-38C3AC71AF5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B99120DF-DC6F-4C2B-8877-0C663568BB8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CF14D846-1D1A-47EC-A93E-43F60432083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2CA012FC-EF8C-4250-A6EF-160E990DF96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79B66AE9-B7D0-456E-B342-8DBEC4665D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ABCD3450-F2A8-495C-A9EA-EF72D3A7D1E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F037D83F-E566-4EEF-994B-0F02456420A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93FCEDB0-1C53-49DC-A322-2F9452B9FA3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122CB535-9C2E-41C5-A6C2-C713A8A7A5B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10374BF9-5872-4E36-BCC5-F6D2B07CB4B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2A5C113A-DA95-4DA7-A529-4352151EE71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25B549D1-D94C-4BA1-8523-3A5350213FE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C557F428-F49E-4970-91BB-177593056E3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227C7798-7C61-4FBD-9837-D450054513D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A90375DB-0B0A-40B9-BE3F-0C7EE855A28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CE47C423-F1E9-4E98-B61B-4215265602E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6B9ABA19-4FC6-4203-B772-87B898DD272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2289B372-8546-4036-BA2B-056CC50EDBB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CF60E450-F0C2-49F8-AFDD-3956D99802A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D81F666-4CAD-4112-B8A4-AE257929BEC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62DC0F36-6256-41E9-96CE-A6E09118DC5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A98FF243-6423-4386-9F82-9EB3D4A3EAE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E9584AD7-C107-49B3-9A14-0512D676B7C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8F9CB88-9541-46D6-9590-278018D343D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4152E0B0-79EA-4115-AAB0-6584A2E6D0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3EB315A0-F4AE-4EF0-BE64-02FB6B425D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A3BD841A-A0F3-4B44-A5AF-C64C1693C53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69A5C0F-17BA-44D6-A842-25288C08039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4C9D9D1D-6876-4ACA-ADA0-50531A66DAF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B2874680-8EBE-46CF-A425-F0665DE15E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28EFBD83-E9A6-4480-8618-94036754FC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9F2D1958-2AE7-4050-B2A7-059CD30AFA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B02F6A1D-0214-4622-B8DF-92BC2B3F8CB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A7CCC349-D094-43C1-8903-07A57C6A980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32DC384A-B9D6-4215-AD0C-B568CF52D9E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DEB7EDB3-2716-4748-88BE-A1828EC322B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4F31F797-D360-456D-8BDD-E8129ACBFA1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7DC2BA18-E036-4A32-9D1B-5FDD055B0B0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4B720A6E-B131-4417-AD5C-64BA1160B84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2148A7E7-45B5-4128-9D31-8EE628B030A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71073D37-CB68-4D79-B287-C633B7D050E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9F727893-8A31-47C6-928A-90E2A98AE8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AD907291-6FE1-46B9-8800-5AFF3EEF88D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65EC1939-EA94-4506-B8B3-55586D5E64A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66F3FB8B-A017-49D6-9757-82D07F7BBA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99C5CBB9-4FAD-4DEE-AA89-02EA37E6525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B6637F22-984D-43C1-893D-B3E6F189BEA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78189523-8354-4EB5-B51A-5441167B873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4AD37475-0E31-4E34-A59C-CD462148BFD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E995E5A8-59AC-45FD-B425-CCECF90701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A89C0798-25B8-4F6F-AA7D-D70DA8D65B6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2B010527-4663-40B4-BDB2-96685A9DECE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299F2B73-DD1A-4F92-8237-232FEC7DAAF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EB85E82B-32D4-49B2-9B53-DB7AAA96956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EC79B247-A862-4FBF-9D23-01A087A48BB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ECF4FD46-CE79-452C-A0D3-66D33722D63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6C8EF85E-71AE-4C78-85F0-73BF437AEFB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ECBF2433-7163-4AED-A273-91D1A56AEC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976044D2-FCE5-4054-8369-74C7251FC58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FF021F7E-FC8B-4354-A931-6BD790EBDE0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9FB39942-69FF-46DE-88DD-F5D5B082192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4381699A-BCB0-4DE5-AE66-69A875723C5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76CA1039-85D9-4986-AAFF-11A8C67E609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C8F7343B-0762-4F74-B993-D2CEC4EEB0C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7A27BEEE-053F-466D-BAD2-64C86E11EC7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E857F652-CDAB-4457-90CD-10F5F5302B8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AD95249C-5F56-42A0-AF23-1042B2F2022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8883C32F-36CA-465C-AA1A-BB787F99553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68075AAF-D328-44D7-A5C5-228C8FDBB60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F9B2BFEF-EBEB-4DE1-80BB-042CE799C3C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7A25E47-E4CF-4826-84E5-36B083090EE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8E1DFA14-36EA-4418-8D48-B4B1E570A99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CE185E95-A3BF-40F0-A667-AF1AAD95E41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C5A3AF04-C3FA-4441-B27E-4379C54E729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F0C39797-D386-40C9-9897-9A06688F45E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973615E0-6F38-45AF-B872-2EC2EB8EAF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7B5200A-DB2F-44D3-8657-FAEBB4A9DC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4D63050E-2E25-4BD1-8E4C-9ADB3DF3AFB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89B0C352-C28F-4111-BD00-F2508F7C3E9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F8A0F952-31D0-4562-B783-C1977CD56E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52499B21-C97D-4DE2-91DF-F55D2BBA750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9A3531E-80B7-4D0E-A2B4-595A67A95F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168F60C4-9864-4860-BC73-C8ED73BA45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3D4F3219-3C4D-4D7E-A34B-EBD6410712B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9C787748-BAAC-4BAD-A575-94245953ED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D207382C-C345-400B-BA8B-9F326EF0E6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FD78D365-A8BC-47C5-9583-EFA15D8C95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D33C3C4D-4441-46BE-9273-32D685EDBD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25E5371B-F616-4C61-9679-7C4DF5FF4C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207FC9CE-F749-42C1-A11C-073E9D31658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87F29251-1C09-47C4-8479-48B21C26AA4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1955A79-E95A-4690-9F13-C6DB2DABE3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1B60447-2AF6-4A96-95D4-C78186E5FC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E4F25513-55C0-48C7-99B6-7B3B83BBFB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80EDF656-BBDD-4A41-B84B-942198F1D8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AA1FF254-7FDF-4531-8ED8-773848B99F2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B94A2817-88F6-4BA4-B172-4F336234C96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1074C-6269-40E8-83ED-F024E67E1E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5351089C-2F42-4EC0-9A1E-618E74486CE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B40B9C67-DA7E-40BB-BCA6-0C1D2936FF2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AF0AB64-620D-41AD-95B8-B58EFFBC2DF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26AFEEBF-B83A-4D05-A094-CCEC5DDD41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3EF7BDE7-2D2B-4ECE-9237-701685DDB5A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D205B0EA-C933-4D77-9049-EE30D05AFF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963B4171-660A-4B79-8648-6FDD79537D3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F1530686-0393-4E80-83AE-0C8499FE05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48E312BD-5F65-48E3-B166-2F2F6DE15C7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C1BA3893-596B-40AF-84F6-3B1829EAA4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D5F92818-145C-46CA-9095-B02B3E8F6BB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4F61D613-382C-4A34-9A84-4F5F8F44F39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7CD07E98-DC6F-485D-B967-97CF0B77D4E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143733DC-9CEA-46CB-B955-4A6DD71CE9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B78A4726-4D70-4535-BBB7-B96F82A611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FF323E5-8D36-45CF-987E-14F4950E27C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90D366C2-5CA5-44AE-A39C-403F260FE7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7E48B1F4-EF2D-49F2-8F77-E36A109233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E11C2631-F14B-481F-998F-9C49C7B5B73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CF46049D-AF8D-4746-82C6-C40FA3E123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C8937579-31A1-493E-BE8C-B3454C7254B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B36A7BA8-17FB-46E9-ADAE-095E6430E1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C6B46135-1D49-4DDE-994D-53D6E2F6550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B627E07F-DD72-481E-985F-CECC3A0406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F68A65F2-02A0-4FF7-8267-1C9600C193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35A2248D-C16B-4100-BB7C-90F4D680A4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7FD69F99-1323-4748-924C-EDD2E51CEDD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38ECDCCE-A143-4869-ADED-6A7F10E308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A8F55893-35F7-4775-A8FF-F61F59B85B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AD89E386-BDC7-447D-A614-9608FE7AF1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5272DF83-3CE0-4CAE-B4A5-EB99B9EE36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6A5C4801-62EE-4F28-9908-20883B8F4E7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49C36CAE-3481-497F-9634-0A77C25190F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FA94D70C-38BB-491C-AFF3-609EBB840B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E77D1666-3EBA-44CF-BFCC-EC9503E2AD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2CC359A6-7D74-4117-8ADF-A9248BCE09A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620E9A0E-2C1D-43DB-B2CB-0C089B0B06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F83FFC29-FD06-40C3-9CC2-2A66A293DF6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640638D2-B955-4AF8-9781-C8E7C76A5B7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4BB6B133-5F67-4740-895B-EFA5C8148D6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F62D7AD7-B235-4A4A-89D9-1224F3BFF9E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3BB512B3-27A6-4779-B136-E19E41D074E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8DA6FE86-4A4A-45CC-AEF5-2921640AD83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F97137AD-0CBE-457C-AEB3-D79A8D16075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6BDFC5AF-9A1F-4DAD-B726-074E86254CE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B85F5DDD-878F-41AA-878C-C581D5E6CE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A4A4773E-6123-4FAA-9C5A-CF891CCE47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FD6A3C38-A774-40D1-A2FC-334B0DFD258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C6A94B2C-E382-411B-BC43-2FF00CF2857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12217A66-2FDC-4206-A606-A43AC74F57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FEFD7173-F668-440D-98EC-F27797F5531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28A592E1-A59B-46E8-AF3E-8D11C1B9FB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CC7B4BBF-A7A0-4C0B-ACEF-B25A747CD2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FE55975F-4113-4C2D-9942-33672EC255E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E2EA2176-D2F3-4E9E-964D-C78D3BC434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1DF3AAF2-1F6A-48AB-8FFC-E8B5CF344CE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ABB5CF93-0F10-4C43-B7DC-606CC77DC01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A6205690-ED66-4FCF-BC7B-48F350AF99B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EF574DF3-C52A-49FF-86F4-B58D7E2EF4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25DF8DB5-D17B-4CAF-9E7D-4CF4C996F1E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AFCA5D09-FA19-4184-8DFC-874B29143F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C2319910-AD20-491B-BA88-E44E24B701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A88CC8AE-7743-4086-9D60-822E88E027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FC16973E-7375-49D5-A28D-C0F895D16E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64F25133-BA8C-4CC0-83DD-A579E86F3DA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803EF145-161F-4755-BE12-ACAEFB2BC7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33B0B937-753F-46CC-91B5-4F3EFA77110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E41861BA-5B63-4BBD-9EF1-EE3467D16CA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C62D430-4A80-4D8F-BC10-3617746BD4A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AE079313-5A34-43F2-8362-84014229E28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730F3E59-F7E5-41F1-8670-84164AF87F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E0BD318A-9625-4D61-8A57-188EBA4A007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2E7D1A5C-5A01-4A59-B2C7-77F64D13787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3C127727-CDAF-4F0E-A15E-5C9A8D5DE3A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FECC3693-0540-49BE-AC7B-33DC7C48B58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AE48BF5-FFBB-4CE3-B092-EDA4E0B17C2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97E0A527-605D-419D-9A2B-A40DBF22F9C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5549CB3C-85AB-4502-957E-8B9EF52CA25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BD46803C-BE16-44CB-94FA-CAD813603D4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15E8AFDB-22B6-480E-A1F9-F18BD8EF823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55B79F91-F51D-46B9-BDC5-D422F597AB5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C0195F2F-A712-43BD-A921-CF53842982A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37A6649A-5332-4B0E-9FC1-B28947413CA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DEC86D62-394A-42CC-8B12-8781BCEF47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83D3EA11-8E9D-4CA6-A3BD-4B71E0C5A7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C320C4DA-BF2E-4B14-88FF-C35BB2DE5DA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8A83A754-BE77-4B2E-92A4-43A2EFA03F3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1A79E9E-8BFF-45BF-A343-32EF7868244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5CECEA68-39AD-49AA-958B-EBE05EC89DC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82DD239D-8C6E-4814-9152-F2C04DFC2F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A101CE02-FC96-4EE4-A22F-A8871CBF3AC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2D8D0982-F6CC-4BF9-AFC4-C0D85414E5E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28FEAFE3-D604-4079-8DAF-A3EEE2162AD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42B8EDC9-395E-4ED1-8342-A75CE2ECDC9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D7420D65-F59B-4B1F-8A69-2E0FFFFD618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554F591A-3257-46E6-99B4-F82A30774DD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E004F298-B7A9-4A4D-9357-5193969BD62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93322879-333D-456D-BC16-0CBA13FFF22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37D80AB-670A-49CC-8840-95888AB8A87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1086BE61-84B0-4DDB-AC59-307EC3375C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4ECC2C5B-0C96-4052-B9F9-5C1A103DA38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FAADF765-B709-4668-B9D4-7A74B984C5B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4FEBB90F-5224-4967-B4EA-A803302C6CE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7AE7B89-9E80-475E-A549-2E5E1822A65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E5BDDC2B-D2CB-44D9-A4CC-ACAB9793CC7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B8E9067B-5FCF-4E9E-BA8F-23CE4DDB8D4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46ABAD7C-5BC1-4412-95AE-5F473B93F07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FCE9A409-A91B-4BF3-8371-FDAD555FFF6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9257E498-77DF-412C-AC15-BF9AAE8220F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EAF53CEE-CD51-469A-AC3D-439798AC385B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64128164-6CB8-4BF4-A018-C92E5457B48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90C10B2-EDC2-4A8F-A8E2-8907335D4AE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E3E00797-DCE0-4181-AADD-62931598012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95E72F29-5815-4018-A694-8EDB3A172F9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3606F16C-4636-4F80-9F39-D86AE5F1ACD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16D14286-48FF-4C3B-9322-958539A161F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92E14E61-EC61-4332-8D1A-C345F34D0E2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6D6908E6-148A-41D3-BA7A-209C961CCE3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A6D7662C-97BD-4A75-9B37-58129F5D7D5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AE76962D-363E-4D01-86CE-B5B485FC9BB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649FF96E-ADAE-4AD4-9C47-2F1610A2A31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FF298CC5-10DE-41F7-AFD5-72C71AE04C3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882D2663-6B5E-4E15-955D-1009DD44893D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10B0CA9F-2383-4538-9225-C5B036B4889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3573C43-B3A5-426C-A67B-8D6704FA6A5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D5734EAB-6E8D-4ED5-98E8-406571C41F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EFA95DE-8D7A-4322-9EE8-9C83923DC74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1FCF917B-A4AC-4DB2-8802-664387A0D16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9E444832-775C-40B2-8FA4-B2A7DB96986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ACC9AB37-46D0-470D-879A-6415800EB26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8EAE7738-C145-44C5-9C80-3FA2713295E3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13D9A914-ACBA-4117-B181-4A879277F05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54DFE2EA-24A3-4414-85E5-7D8340DE603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837513AB-2FE2-4B28-BF8B-18B1A5E2AF6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40B116B0-22A1-4A87-BBAD-09C20C7DEF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F5F05524-B724-487D-8F8F-256F587A675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B61F9E3D-5CB4-4F26-95F3-DD54520CFCA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CF881EDA-7C87-4608-8FFE-BF638DDAFA6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A0EB6C52-8B0E-42EB-972C-A9C62C1F4A3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D0CCE75E-D918-4065-B7B9-00DFA6E394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CC6AA19-2D96-4747-B36F-E8BB6D73A1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474E1A91-005D-4490-BA97-B7F73F3A43E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D7DD2098-D87D-4963-A385-2C4E7117F3B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B9F001A9-5254-4F46-A7F7-D9DF1BB8BF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6D7D9B64-0277-494A-BD95-A2191F93BAC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35263279-A980-443E-81F2-5553CB225B8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4BB15C23-D1A2-4970-B92C-9E8492D2E8A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4D5624F-D876-4E4A-A1CA-B7F08949312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6C141F5F-1377-4715-A5D1-593979B5FD8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7789A54C-C26E-4525-84DD-7647D220041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6F709DF8-A00E-4BF0-A4AF-0ABD71E0BF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2B2EB287-2DBC-40D0-8145-610CE201C5B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75AD709B-C36C-43A3-A77B-EE7DCCA7BD58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E89D1426-9AF8-42E1-AF86-5D306377B49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CC0BD847-B6A1-4563-9BC5-1F5184A57B8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7ACDF46A-4BF2-444A-9E52-54998CF237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EFFA2F5F-F3FD-4D87-A22E-B15E3378BF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B0F87E33-323C-4892-BB84-439EB9A0CB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B6F877CB-BAF9-4612-B0FE-DABFE9B78A75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198617F-7AB5-48B3-B415-04B7AC3B6E9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C83B4460-A74A-4D86-9A50-C55DFE1A547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1A5E20C4-19F4-43F7-9E43-84C4F3375A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C6275F74-6E21-4B30-9109-590AC122A6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DB3E423B-3485-4E48-83B2-1852DDC6EB5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2AD6EF3-351B-416C-A57F-BDBEB90C40F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C23205D4-26F1-47C2-8C5D-C0C673E4723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E7AEE84-FC47-4E57-9602-E19CBAACEE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C4A7FB40-5AAB-46A1-8C4B-06A8A65F604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5E1FAC9B-D9C6-473E-8C0B-1314A323AC7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3CFDB6D9-71A9-4B1F-8086-AC04E0794F29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5F88086D-EA4B-45F5-91EF-5A2BE295FFDE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1513DA1B-9049-44E0-88B9-196741F0465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EA9591B3-2AA5-4D1A-A794-F68427E1D78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EDA96CE-2CC6-49A2-BA00-A951231503B4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530E832D-36A0-491A-A931-62B23BD13617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40A62CF2-C96E-4D65-A8DF-AB8E65F3673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14986E40-3CB3-4C16-B455-10F10DB514F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D89EE329-D69C-4E8B-83AC-66627FB56B06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9C18999B-1209-44C2-9356-D84831002EFC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C3A99D70-1464-4E3B-9882-D019301185FA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63E02AB7-6227-4B49-9EBF-C881412E51C0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9266198F-695C-458B-A078-EDFC4FD2B77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F385AC07-54D5-4BC8-B580-3D9D41868DD2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1E656073-68AF-4944-958D-A55D20BB7B2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89F18C70-8A4D-48B5-B152-E4BCA8C0DF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908F7FF-331C-45EA-A407-F25C2749C99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D60593FB-B909-463C-BB55-A81BB97FDD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2FC14FD1-2A21-4C30-AE50-0DA5BC53D3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5DB1D165-BCF4-423A-A698-05A3D428E08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C54A10BA-D9F6-441A-97B6-842511F845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E956A319-2A3B-41FA-9F2C-811FFC918FF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E77E53ED-D97A-435B-9ED3-6C83C4B2FD8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21B0FCFF-31D4-4C91-9DAA-0E5DEC551E7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9C6B80F6-2A6A-43F8-96DB-D090985C4B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355E2C05-59CB-4FD3-A621-41C76C28BE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3A1AB55C-5A06-4019-A2D7-F5E8427F44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4EDC9351-2B44-470B-8B76-5F60222FF2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73BCB62E-4171-471E-A5F9-566C20107D9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D3BA2A84-5A8E-4B0C-BD45-8EA23C9BE6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1667B626-FE54-4B8D-BD37-FC5678FFC6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B9FEACCB-DA1B-4C3B-B2AC-6A54240B61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B0C63C67-52C7-4245-95AF-E47351E525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D9A29899-5B20-4750-B0BC-20B161BDC54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1F54ABF5-C382-4586-81D2-3C09775874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7D814E21-D1A4-447B-A900-A36C23F63EB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E76DDE93-D5F7-49FF-AD9D-18A2CE7A10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E0DFCA1A-7FD8-47A0-B024-1E8356A807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8CF333A7-7D5E-4203-BA23-E2FBE339FA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BA95487D-695E-4093-B00D-813824FBB8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FC5DEA08-C671-4CBD-BC37-0DDDB4060DE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7BEEB0E6-9A18-4F33-B8B3-70B1108032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986F115F-CBEF-4870-B345-B9AFA9BAE9E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175D004E-75A5-4378-B6DB-8AD33816CB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121346AE-23BC-4B93-B8F3-F42B5B1EAB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F973F16E-3E7A-474F-8BEC-503786DE32B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1B60009A-7405-4B3A-A2C4-A1C357E1399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1A35CB79-C6EB-4096-945A-F5FCCAD37C3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7775DBC0-B260-41B0-9576-746861338E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7C8005E8-B455-44D0-9219-4D985BAB64A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DC521810-0860-4B0C-B6A9-9CF4563388A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DE26EDD0-408F-4B6C-8961-6C9BF7DEB8F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B1AE858E-94F5-49F3-A2B1-B3422C3D161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AACCE2E0-905A-4F5B-9424-3870500AEF6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179636F1-A028-44D6-B5D9-2F9F644DAED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D776F42C-765F-49B6-B117-1C1777E6526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2E679174-F22C-4520-A346-D556EA5DE9E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522E8005-82DF-4A70-A043-DCF3777DE9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EC233186-5382-4278-9840-5DBE3816381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28C6282F-9E21-409E-BE32-CE187B8695F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1962F75B-17A6-41FF-ADEB-99C82EA96E4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9D3E1417-1F6C-42A7-BA3B-0855541CB3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E954EDB4-FE37-4991-AECE-DBABF170DE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74D6D120-FF85-473C-8B85-80BE9DAF77A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B9E44D03-9B69-4DDE-BBD0-47AF3F296C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D98F38E2-C3D6-4BBA-BA45-A9A5E0CACA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98E6D2DF-D440-4E94-BE76-0049664DEE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55FCC94E-18D6-4B25-A48A-D37EC5538D2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4C1D32FA-84C4-42A6-8E90-2366804F9D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F69A44E5-A81B-47D1-88AA-D5398229470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309CC64D-8DEF-403F-845C-64815D0237F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2738B244-00BC-417B-81C0-106C79EFA0B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96EA2AAE-0D23-4C3E-8A32-365D6969D97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214F4C01-58D7-4387-B3D6-6EE49B8484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29F2CB75-3E7B-42AD-8864-DA9FE1862F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80723FC9-E449-4BFF-BDEF-C0E8627CC3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28C5DAD6-C207-4D0C-8EE9-0119885697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C31EF064-96CA-4E4E-B5C2-09658303B2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921826C0-E890-44BF-B02C-28176C162B4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80A305F2-E842-4CB6-9D8B-1E872406D42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F474F3A9-EBF6-45E4-8355-A9C6C16313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36A1D108-A45A-4E93-A35A-305E2369E0F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23E969E-4770-43FE-862A-1272C047424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B56E5921-8C7F-4270-BE26-9F49CC9A05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C9B98FDE-9FC5-4B27-A967-3D177C9A848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C303ADB-53CE-41EF-9EEF-1A13059412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3993A9CE-6591-43ED-939D-E638CF3185D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C8DEFDDA-AFF6-425C-96D5-BAEEC9EF6DD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2F5B3AEE-B096-4521-AC83-0FA7AA2A58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F7361462-C002-4554-9B68-06513080BF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14174081-D81E-49AF-8BB1-8DB8CFF58B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107D15B5-7E0E-46FD-82B3-D3423461E3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90EA0E9D-8C97-49F3-9ED9-9E9DC0FB77C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5B38B84B-540E-42AA-8937-B316A1D82F8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8D52141-7C69-4ECC-A8FD-370F9DEC5FC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45CF0389-457E-4B15-BBD0-26448ABF248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8D8BD407-E071-47B3-A622-CE4D29EA65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FD6FB7F8-D9EE-43A4-83F7-FE0B40FEB80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8923A67D-FD23-4426-864E-04249B1642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5524CFF4-3B65-4A3C-9CA9-85DBEF7B40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3772C827-EABC-4A08-9CD5-43ABAB7BDE1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61C11E7C-C344-46E7-B7C4-AE423983A95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D93F54F8-273B-4007-8D66-176DD4ED7C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5C830CC4-7827-4BB8-BB0F-5257D9372CE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8647110E-12DF-438D-BAC0-300FC51D2CC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2C532F33-DC1B-4C9E-BF31-56AB420F4C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2E1A3C37-1B26-46DD-B0FC-296456BCE14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2BB518A7-C8ED-4616-8863-93E0BCD81DE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AEC2D428-F186-435D-B5AF-9F44E82408F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CD43DFAD-E97A-4A28-A643-75E47E43E5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FA62EFC3-C2ED-45F6-8415-6979A2C36D2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EE012F06-A7AD-4F01-B25F-305AFF01C2E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7B5CC676-3689-4B30-ACFB-340B8900A8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38938947-2A5D-4DAE-BAAB-3658FDE1EE7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4360EB1A-45F3-4938-BC9A-47C5ED1298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2D7146F9-08D1-4501-AEBB-E06E4707CD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41DD1E99-06B7-41D2-A234-8C3B276AFC8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909D76D8-DB6B-442A-9958-71C3C36633B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F2080F2A-B83E-4A8A-B07D-C00B7A80AF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73A45A3B-0004-4FE7-8AF1-E01AC0DA912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8D62A663-E64F-4576-A234-013439224C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8A7DB03C-3B6A-48CF-AAB9-D598643D9A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B15A2E10-8DCA-492D-BA42-4DCD4151FFF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499B2707-4739-4C00-B990-C7485FD171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AD0C346F-493A-4017-ACFD-3354741F2B4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391A6272-5BD6-464A-87FB-F2DCC9F586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832246B-7EB8-44C1-949F-84F7676999F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C2A567B6-5E27-4DE6-A6C9-544E774FCC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62AC25E2-2AF8-4AF5-A3FB-DF4ED269D44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17D56C80-E0FE-4A41-81B3-DAC7EA6765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B2711038-FF2C-49E9-A775-4EB294A9A2C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E8C84F98-582F-4B6D-B5B3-D8075838BF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A0036D31-60C3-469C-AC49-C416EF1D0B8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97FA9127-E61F-4046-BF50-A53E68074FF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2F48B4F9-E218-4957-A8A5-391ECAE4BC6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1142C802-428F-487C-A0FD-41E875F2873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9D0BF510-2D4F-4722-B559-798BAAD956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5DE5C5D7-F344-4679-824E-51B2D1CF51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63BD5B3C-6395-4EC2-BFC7-4996BEA505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61613F8D-482D-491E-85C6-A8198E3BD6B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95D49BFB-5751-460B-99E3-8CE07A191F8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31A4EAD-037A-4975-8F12-E54B3F7A97D1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B613C298-1963-4957-8F48-1CA2B53B72DF}"/>
            </a:ext>
          </a:extLst>
        </xdr:cNvPr>
        <xdr:cNvSpPr txBox="1">
          <a:spLocks noChangeArrowheads="1"/>
        </xdr:cNvSpPr>
      </xdr:nvSpPr>
      <xdr:spPr bwMode="auto">
        <a:xfrm>
          <a:off x="8686800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5EBAA610-B862-41B9-BB1D-F9485424E9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7F06A322-595A-41F1-AB3B-FEFB5FFF5B9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7F18E612-A931-4816-B121-EC751C33B8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A197F54A-1B1B-4C09-A112-923D0F350B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4A14379F-C85E-4630-A7D9-0E5A1793511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3D21D5A9-DDC7-473A-8551-C9504A1AAF8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772032F-0605-41B9-92A9-0D98E836CE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361CCF5B-2BDD-46CB-8438-5CDB15075A4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5F155CA-632E-4704-89D2-94DF268C44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EB8EEE0A-64E3-413B-A8DF-D02D799371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A1135D1F-3A93-464B-BCA2-DDEC1BEA4AA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E8736FA9-E6E7-4E39-BE5C-5FD6FEE8C1F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42281AF-13FF-45C9-85BE-DD432A15D7C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98A9F19B-23DC-4D6C-BC11-A2DC5A0B489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16D48B8C-55DF-4472-B82A-C973A9E685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73761CD9-E3BB-4AD2-AD72-DB078934687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C4B24FB9-B2B2-4C4A-A999-9956CE19703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26925332-4577-44C9-AC12-BB8A10C0C31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E22E4697-C2EA-4A66-8803-11AAE8D0673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32807A3C-819B-4BE5-9B14-5699FDB0525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A61AECB-F067-4BA2-B0A9-76E15B1321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1EA6B8E5-76F8-4C0C-9406-0D96399C8A5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E32FC4D0-3E27-42DB-BCC1-8898EF109A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1942E8CF-0366-4E61-8518-ACB9CD158C5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71217369-F10D-493C-8F7B-0FF37E4E554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35A96B6F-55E8-47FD-B3E6-4C846A13DC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4F1BE3B1-E8A2-4E03-B85E-DE634ADF36C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9916B94D-6FD5-465E-BA8B-D4A9C3E387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502ED1DE-2617-4B11-9DAB-6E9FE50C0D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EB649C8A-C332-43DB-AF2B-39BBBC9C6D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E1A423B3-7D6F-4438-BF15-E2447515A95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8B06456E-DA3E-49DF-B63B-3EE3B16651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6B0D55B-18ED-47C4-9839-E7081CE2A5C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9ECB22F9-75FC-47A7-87CD-25A3D6DDA3D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DCAF2D19-A35A-4F85-8E5E-7E7A516D4D6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EBFA261E-5E9E-4AC3-865C-D397724F31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D266B6C3-A44E-4FFE-A1D2-D0BD5719C0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B73AC5F9-1EBA-4543-9927-953F29CC42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7C23C723-5EA7-47AC-8EC9-E112C34551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2AC0F454-6094-45D5-B05B-5CDD223E942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935C8A49-204D-42AF-B7A8-C0186666B0D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B5C0417B-984C-4B8E-BD96-FCA180FE1A3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3A8AABB5-24BA-4E59-8132-030F692F46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F4857A5-293C-42C7-8AE3-51532D5D012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7EAFD51-B386-47CE-9715-F34B3F5EFEF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4B1DFFB0-C3B8-4AF4-8BA3-2EDD94B093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740D0DFD-CCDB-4587-9451-307BB853BB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6397E1E2-C09F-482E-8E2C-9E87D69292E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BF789077-7EFA-4907-8FCA-62E3DB37C57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94BA5EA-3F30-4071-9F96-53E6C3694B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CB7D0303-F26A-46F7-8074-4183FEC9C2F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24597892-D2B5-420C-B9E7-B658BFDA3A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E76F2777-760E-4D2B-9255-26115372121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BF0E1736-82A4-4BFD-8D51-FE2B8F20C1A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889B10D5-6FEF-4381-9BEF-F97E384D5C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FEF47C88-4550-4610-8505-AE1E5CA8120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C699331E-5F4D-46DA-B0DA-7940A094952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B0BD097A-419D-46F4-8419-2ECE5587746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41442304-7B58-465A-9057-B844169A0EF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17EEF85A-1049-4067-A3A2-07A749A24CA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BF8DF1B7-83E7-496E-BB55-E89BC99220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BB592662-3099-4848-9029-9B4E7A71839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2B29B4C9-C285-40A0-B9D5-74582F86087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988305FF-5ED4-4696-94B3-7D56A3D0822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8FA65C93-217D-4746-B717-D9C5371E2C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5486C38F-0F3E-49AD-9A8D-76527FC1B2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B50B4027-73AF-4629-98F2-E38A101DFEA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E5F4206C-C904-4AF9-98D9-A8AA821D9C5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17BBA598-B9CC-49D7-853D-8E9CE41B8FC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B94856DD-9C4E-48FD-9B63-197E4816B7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930FA69E-58DC-4D1E-9D1B-B423EAA153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282373EE-4756-423E-A1F5-89C3F0D132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25FE4D60-C849-4E91-AAB6-323E1AC7A6A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7C7EB128-277D-4593-B341-BB748E7FFB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5905F273-9519-452D-BE73-55A3D482911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183DE7AB-18D8-4E51-A6CC-A149B37CADC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47F02FE-3E7F-44E6-A801-10612DC15C4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D8071592-EB0A-434B-8B6C-15255685D4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E769AF84-E768-4018-9E97-C749497AE83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C24C8CCD-D0A1-402B-8CE7-2159D02A65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6D66C2D6-381C-4E4D-B115-300F72814C6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F2C7565-CB61-461F-BDF9-AD867FD71BB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A737AE0C-8427-41D1-B0C8-77EF6A11D0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D1776B42-CF1D-4253-BED8-72C4C0C4339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55A70498-D2ED-4F4D-BC9C-B1CB2898701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90851364-2871-46B5-8829-AF271C89D1C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20568E0B-AA8B-4BEF-9ED3-223AF13004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2E70113F-9AC4-4778-8AB8-22E1F0899D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425BCB57-7B73-4D37-9662-9578097812B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668F046D-71D2-4B4D-98B1-C54DF3A1D3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96A901E3-EC07-491B-A689-2A47739E2A6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2C16D46E-26F4-4AA6-8380-7B2C846BF5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B618CD9D-CCD8-48AF-A463-B3B2CFBF29F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6C8CD10E-382B-4E74-8994-DD98455533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ADBF676A-9B89-484F-9A03-C893CEE22B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C0FFEC2E-F1A6-4814-B9A9-ABB183D37A2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DA3D60B5-36D1-4C23-9E51-722C693467B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D834CFA1-51BD-4B63-A0CE-80FBC20F7B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459C0791-A2EA-4DBA-BA35-E46C4DDB294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BDE4010E-F4DA-4070-B58B-4182B1F262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72395BBE-E04E-489E-8674-C93132B10D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EC433643-BE14-4232-8596-8A55E165260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4E2BA0CF-BA62-44E9-BD5E-CF44C8FB88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202E29B7-A6C7-428D-A4BB-D9B3C12F1D7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7EFFB64-4C04-47A0-B0E9-16C0068FA5B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2E415F74-88CE-4D3D-9F2D-6378343C8DA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BC4593AE-EE66-4F79-AFFE-EC8A863AB25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7BAA5197-E935-4231-92C4-613F6001F1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E7E68EA0-8F8B-46A2-91FD-2421E8F50CF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D66FB8D0-6D99-4CFF-8855-65604B86FC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850D1802-1FC9-44ED-BC89-C5C87B1BADE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81B9658C-D8BE-44F7-9ADE-DAC1A89A9F4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CEF523A2-2BEC-4CC7-A3FD-59A0BCB901F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CF9CD2D5-D070-4EFF-8231-184C071F834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49F224AD-2299-4E7A-8F97-4DCA0C5190E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33C8FD75-FB03-452E-B500-85F5950784A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5DCE5C56-826F-45F6-8626-18782318AB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33FFA687-9944-4B57-A8A7-21E0C0C6BEB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B2B31D81-90A9-4707-AE91-F3603DF5EBC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7E72AFE4-013B-4E8B-8851-6B8A4F73671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A6A553E8-D41B-4BF7-94EF-D96CAEBE4D4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7FB58CEF-8E83-4116-BF9C-B47ADE546C5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F17B08C9-06FB-47EE-843C-7A1B76A7C3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E7DA2B4-B3AF-44D3-AF12-AA18F889437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4D6275DB-8518-49E9-94A8-2FF45895F06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7EB1CB6C-F2A4-4DA2-8A7C-78F9F55629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35379E6C-5312-4979-807D-78575CC9C9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634DF84B-0B0F-4CEF-A108-CBAA2B8C5A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260F0D46-1E2D-441F-BD41-6461092E5DD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F9F71CF3-057D-4340-A407-4B8A0E5EA9F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AB2C6C75-1B48-4741-AEAE-2A76350736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50054712-0E0E-47BC-A827-1AD15F2C6E1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C10FDEFF-C785-4878-834E-CFE5C4E682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EF11B46F-743F-4C85-A8CB-9832BA77751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7F8CB2D8-7BF7-4E87-AA43-EBBFF597BAD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89ABB958-23B2-411A-B861-A5DBEC74B7E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9A2719E-7A84-482E-B345-FDA47785391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81088A6B-FE7E-422F-A282-EC7288EEF6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3E3C5627-41E0-4575-B251-ABAA87BEBF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61851DFA-74D8-4291-98DA-7A4CA499735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3279A937-FFDE-4CF9-B9A3-A9E3A9BD6A1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AD56934B-F4EE-4F8F-9BC6-4ADF044B896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5661305D-A161-482B-9F0E-EB70D5E64E8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7EDF02EE-79B4-4B77-8017-8C2784115A1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63B867D3-5288-4CAE-BB58-D8D0D3DCF1C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3C513555-FB8E-4728-85CD-6F0A37146B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31ABA63E-FC6F-4D02-AE45-AABA155403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943752A9-9083-48B5-96BA-C21D9F9B05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E7978F89-9821-429C-9D7C-E7F4A996FC3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AB91565-A8FD-40AE-AA43-2B1E9CEF36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D074CC33-CA16-4F9D-BF12-27B401129A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623E4DFD-A745-4E13-8D00-5537D59F01C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B1E193FD-DD93-4B92-9A24-0E61CE4917D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74F1565C-2835-4E3D-9D35-F50A596625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555C46DE-E96D-4DEB-826C-B688E8EA10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5ADE64A5-E44B-4B03-87C6-334AB74BEE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EE5FFFC3-1896-432C-B06F-B34A7C6AE5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99DE4433-26F4-4FD0-888C-2072395933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80BFE032-006E-45CE-BA46-9C47036EEF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7760A63C-2579-43C5-97FD-2FFA990620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52911287-03B6-41B0-B1C2-D8DF29FE15D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4AF81D8E-DB88-4E1D-9D3A-682F036339D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CD5FB56B-B671-48C8-B9DE-5954A3D89D3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34E0E586-068C-43BD-B82E-07B4386C007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803BDC94-21A3-4FF2-9F1E-B010576A7EF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8D23D524-F575-4D2F-BB5D-370202CE61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2D88F2BB-C058-42A7-AAC8-8E7623580D0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A445DA5D-B5D8-47B7-B94D-EDC3F1A62CB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A9E5C1C2-5C14-42BD-9A0E-E11093EF0A1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FA0431EC-F082-46E0-9F0B-0B0F91915FD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EA915CE9-0A1C-4ABA-952A-0E490918527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207C3554-74C5-4906-871C-36DAE6B5186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47393BF7-BEAF-4229-BBE6-59E5332886A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2F43A5A6-0869-4B01-8791-6B61C16A648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A24B78BB-CF65-4B30-92CB-FF6A1BA372E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649ED04D-1A27-4474-8302-909A6386AC0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931AB870-EA60-4BD2-BD1C-41947C7F2A1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71A1F110-8151-4AF0-9AA2-5C9B33A0D0F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328FABAC-C560-4A18-BBE2-5F3147D0ED6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7F0F5D72-8799-4A43-A0C0-F9D9DB1105C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47F6BE16-AB9D-4B68-87E5-700B0C2FB93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D9B54670-DC49-4C7D-BE83-2186E42F6CF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393DF8A4-DE53-4216-A06A-947F29DA96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B1FB5F93-0F14-47CF-981D-4FD32D4F75E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EA6DAB77-A7E2-40D8-9779-4942F9EE87A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E384367E-428B-4C6A-869F-8F18631B2E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EE0DDDA2-16EB-437F-8C35-D9D89F9B2C0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342FEBCA-EDDF-48C2-9948-F679365334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61F38916-66D3-4F3F-B7C0-525FC7518A4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345421DC-ACFF-4753-A605-C0CCB2CA293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B582FB2F-0926-47D7-9D19-455BB3A2742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2319C29A-3CC6-48A8-8521-4D22798493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8D145B7E-E8C0-49FD-A9C4-8493C02479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AD33E070-CED3-4F0E-AEE9-BB3EDF65F47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D158ED0D-9EC6-4040-A9FF-33DE46EBFE0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A95F4D7A-8FD3-47FE-A31F-70CBCB9A90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20F0E7F0-2D0A-47A2-9B4B-1ACAC5385E2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7556434-1A6E-4A09-9169-EB205694EA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5BC4B1A3-46BE-4162-B599-419CF7531D7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49DCF490-9821-45E0-A337-B7EFE98CAFE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26B707C0-637F-4339-9BC1-E35E1706C7D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CB1AAAFA-F26E-402F-9819-206E47504A9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E2C6ABB6-FF53-4C2C-9280-1D03D3DCAAD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6804F772-A56D-46D3-B660-13631E5B33E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8FBECEB9-C1FB-4FAA-88F8-E850B6FAA4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482EEF00-39E4-4C95-84A7-DF1040FC89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BC7A8F87-2BA8-4815-988E-0DD3E05528B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A4AA7D45-45D5-4852-B3F5-2D6783E4932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C4327161-2304-4949-BAB2-D5FB684CE65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A5753B07-CDBB-43A0-95FB-C865176E9C8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D1465874-EFCB-4B0C-81E8-CCF5F2BEB84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A1F20933-426A-493E-B6EB-5A0121D1AC2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2A50BE98-68E5-4ACA-A07F-3F6936FEFA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8745827-3680-4B4E-91C1-5AFB24F4856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4F9E3ACE-E8F7-4037-BF73-861B1EDF55F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1D9E9642-7353-407B-B0FD-977D6F8586D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E7C01D1E-4193-4530-8D63-986C6AEE514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96A897F6-1414-4429-AF8D-47A641848B6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980D1735-3E60-4889-A974-A1A97B8F5BE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B5983B49-50E2-4CC0-AE6E-65B6A2D246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66400B9-A740-4C89-B0C0-B4466FBCEA2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D19A4B23-C3A8-4255-B747-915AB27F94E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C13A1CDC-A585-4F55-B4EF-CF4711AB81A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D0D19956-A1D5-46BE-B144-B84AA09EE31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50F8C92-3C2B-40B1-881E-427F0D80E99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95CF3DAE-147D-46CC-95D3-05AEC136785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DD138799-8C76-4522-9A7C-B197CE72AC0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294EEAEE-613A-42DB-B1EE-5DA7426938D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880E258A-E062-4CE6-8E13-AF471042F9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633788EA-05F5-4C45-A967-3AC2F886A04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37424C8A-240D-49B2-BD5B-921071F77B7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1B0A23F2-6221-4867-A052-C3380890476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2E13D606-85AE-4368-9C56-93DECD05E77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C2C1231E-845A-4002-8131-CCFB1E42A94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2CD8D732-E809-44FB-B8CC-C68D1CB8A76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C392D0B7-53E4-4013-890C-CB7B4C618DA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444D703B-1629-4372-921E-295661C68A7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3DE4D735-9290-4D50-A6C9-2A61C47F80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9CE81C74-D479-443C-B95B-A0ED203D9F8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475D87F9-2D6B-491D-BB1F-69637151C6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A7AF1493-6C9C-4997-8FCA-C813F95BD7D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A2905B1F-E125-4844-A853-77514EE6752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3E43744-35DA-4034-BDD4-C9EEB030F4A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ED919BB5-7360-4A34-A662-3B8D47AF9D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CB9F44A2-617C-47DA-AFDA-4346FA17AA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CABCD474-5561-4603-A911-5D7A92F9C77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B05BA554-2036-4D15-BAD2-D0B9444F1CF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F74A067E-76DF-4598-9064-51A47E28A36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57362E7D-519B-440B-88A2-4F3FD336E76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1CEAE9CC-4D4D-429F-B8EF-5F07744259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4E1A8402-1C2F-4823-AA08-A57B726007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BFECE641-0FC8-4400-98AA-0417EB21B04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B35A6868-084D-4372-ADDD-706D7AE0111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7FAE25CA-B9C2-47A7-B660-22B991F52CE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89028420-1953-4C60-954F-0FC8839082B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D61CE516-390D-4E8A-AF25-0462603C5C5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D2DE72B5-0C36-4F08-A742-939AFF9EB85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36959334-857B-4E50-AC88-720A08E6F5B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9988DE57-4A48-44F6-AB4E-EB7D7961485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2E42A18-4128-49C3-89C3-23CA17C093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E854E784-06ED-48BB-8E52-E1BF70EF1F9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317965C8-DF30-4505-AE54-24695F7400E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7B792DD3-F564-40B6-9B78-CF8BF1C1531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7EFC3F71-700C-4879-B074-E383324AE5D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7FC395A6-CAA1-40FA-9432-9B5A46D366E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33BA700A-5CC9-41FC-9EE3-CECBFD5D754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9B4FACA-1F96-4968-AA8D-DD780392EC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9094AEAF-9D0F-4C14-8AD4-A03FAF78D70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A4851525-BE71-451C-A2CC-333C86EC0C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A3D5E6F1-B2CA-4F54-9ED6-E39DF210BE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5DEFEE91-BA62-4953-83B4-D05832B7D7A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74C43E79-69C6-404A-A175-2E9FBF42E3B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203EC1D2-12D2-4033-9C07-1FA1C8E6AAF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A5D8203-0E7B-4A96-BADC-1AD89C937C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537D5CBF-7F6F-459C-BCD3-7BFE3F81740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E182AAC7-1767-4374-891C-9E1856689AE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735FCC9D-6CCC-41D3-854C-239D12C2342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D3D158CA-FFF4-4500-A6DA-DEFC3EC9F00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C34008C2-AAD4-4760-96E8-F385F78151A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45108885-EFA7-4A49-924A-AB076E75E9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9035D564-517F-49E8-A608-F0D11453880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CAC6FBF5-858D-4B81-A491-A5DA768E77D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3C8438E4-03AA-4600-B554-585CE71A071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C62572E8-C1D3-43E3-BE2E-2670E1083DD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72F327F8-1EF4-4066-9D93-AEBB7044FF7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77A52CDC-271E-4636-944E-736F8F4BC2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12B24A0A-1028-4A65-8C43-D273BC3F51E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FB69B699-B965-49DC-B443-AF34B6608F1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F730CCF-91E6-4B1F-9AAF-5545590BFA6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5CDB18AF-3AF1-45C4-B06F-5808B2200C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B99BC7B3-F305-483C-988F-1ED27F6680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A3732040-A67D-4994-8823-21AC1E3A3C0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B04B9EF2-4F9E-46BF-A411-5B1361000EC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D2A13189-97CB-4E24-A015-BED418B325E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E5D78BCC-A859-4D72-9DE8-C7B7F2EB84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195AF36A-DEC9-4324-8357-BFE25B63483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E4FF0204-C778-4AAB-91B3-B6CE17F7674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29A85827-3B0C-460A-A2CC-159E74B800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C4A53F1C-CE68-4FA2-BD68-8DB384EB5D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5C2E9462-4920-436F-B66F-F358DFD73E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BC058648-CCE4-4DCC-9489-7368A872B4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532A7EF2-501A-4EC1-99F3-D4706B3555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3915802A-EFCE-48F1-A0BE-CAC5F28094C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7AAF3A71-FEA9-447A-A246-BDDE415D82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F0BCAD64-B88C-4FF0-8A4D-C5A84F4C9F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1B7075E2-B4FE-4200-96C5-C5AEE3B82A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B083FB92-82EA-4935-8D28-A2016D6E0B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7F8DD13F-7FF9-4227-90AE-9B9A7F5F4D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5BF4254E-1B57-4665-B4CA-3F22648655D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141F3B52-1C86-4E0F-816B-A06007CE832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8A989CCC-0092-45ED-AC00-54622697F6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76957733-2EC5-4683-99F1-EAE071584B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7353B277-041A-4446-88BB-D24B86DB929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962AEAC0-807F-4D87-8800-3C4B859E83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B84BA933-7E7A-47CD-8881-7EF673F0558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9977741A-C844-4B8D-A550-99D0065E6C5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5EA84DEF-CAB1-43D9-B7C9-747B7A285F5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DAC87B9C-77BB-420D-B995-0605C147BFD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35730CF9-512B-422E-9CD9-9884E67DF0B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73C16677-3AC2-4B7B-92EC-44FB018976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20C8EE91-DD20-43DA-9584-D2AF2CB77D7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B17CA0B3-DD42-4224-8CEE-FD4C06F650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9914B8D7-2787-4C06-BF46-9FB401BF81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98804C0A-88F7-4A28-9B37-7DC5D8CD807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B2957EC9-282D-4EAE-AAB3-60725BEE32F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8DB3F2F0-7052-45AB-BC68-2E085759CE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3376888C-24D9-4020-AC0F-B6E8CBB227C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F34C46D2-6961-4E07-B2E0-17BCE311A9B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A00E9AFF-26C3-4AE3-8D28-734595EF7A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DB4327CA-8BCF-4E5D-BFBE-4362EDD9BC8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178DC016-3EC9-4029-AA0D-F96A5E8175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78ADE7DA-4C34-4321-AEF0-D1E1516B57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BFB7A3E8-1B5F-42A8-91A3-E982133545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C3D9D3B-628F-4819-911A-F5A760B076C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A1CC23F1-1445-4709-A00B-45A253BA5D7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CA083804-4F7A-4E0F-9893-E2C0066894B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E71C2F60-9AA6-415A-856D-22DDD3615F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647552F5-181B-4FA6-9EF4-BBBA568503A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260D0745-B70E-42F6-B4E6-980F005D689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9E796698-E4E3-4A0C-8D82-1CB63EA34E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B746CDC1-FD71-4A28-8DE9-121C77BA02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EE0B0177-D07B-4493-8FF2-B4A1064E33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4142FCAB-31E6-40B1-A06B-4FF112C14E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B793A522-EF69-4552-8E4B-2A9CAB31074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5979057D-E288-433A-AA4B-DB1DC43F7F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3EFF16DC-BBDB-4242-A447-83F2C097C64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D84E11A2-926E-499E-B620-04BC340D61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A7BF0A4B-C9B9-4B12-9640-1D61270535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113BC1E2-F10F-42E0-94AD-695347D66B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238CF03D-3228-451A-BECF-51450CBD1D1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2245B14C-EDCD-421B-88A8-05180E7CBB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2F72BCF2-2484-4C7C-B63D-06780CED2E9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2D574F0B-FF63-4C65-B171-DA17DF8BD4D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37377D4E-9B33-4D13-B75D-93E3415826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9E0A0DDB-3D14-46E2-8763-49085CEF60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6D9AE963-10F9-41D9-99CD-77789486E7F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2F665B8D-29E5-459B-B344-0DF1DD5FF71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4D07DE0C-B57F-4F2B-B5B3-35136381D02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56260C4B-80ED-4D2D-817E-D420D9B465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E7DFD696-05AB-4A7D-9A1D-E3C41E4627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4474D203-EC54-4023-A756-7ACAEBEEF3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D2226932-DF08-46EE-B038-4EE46655EBE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9BBC7ECD-F8C5-445F-9392-1C89A0F8A4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E4BFD980-6DCE-4AF6-A5CE-238E2FBCF9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6CA33732-CC2A-48EF-A74D-1300C62740D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C04221A1-46B6-4C7A-B6CE-45C8DADD5C7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1BAA9BE3-1521-4426-8A8F-9BBCF690C28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4DD024D5-EEB7-4699-B361-A0EDBA2482E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F41A4522-8C56-423D-83BF-8E116498059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5E25D264-3618-48DD-983A-E83BC7962D5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C9EB4F30-0161-4862-B25F-B630AE8F95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4DBCC102-F305-4415-ABC1-14FFB86F63E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50E87C1B-5A61-4E90-9747-5A37E020AA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2AC851D5-85DF-4C95-9762-86B2BB9954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3451614A-B1B0-4533-A116-50CE9A40AA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598ED8F-1721-4547-AF9C-35950DAE21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85EEE0F0-892F-4B42-A148-2E4240C06B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9CF326AD-7C54-467F-83BC-928061C02AF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4FEE534E-073B-4579-8646-C01B9F2A836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E126DFD8-EC9A-4412-84FC-946D4A53C95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13D3E82A-51B8-48EB-AE6D-9D607FFEE71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C4195F5A-D990-49CC-830E-D2C8C31AACB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3AF2A187-3881-40E1-943C-EED6EE659D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C1CCDC35-56A6-42A9-9653-BDA60CC749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556EFD6A-E033-456C-98A4-E3EB39FE437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E5A268DC-0903-4A46-B502-EBB0E6BAB8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36E4575-68C3-4B91-93FD-D47662B7F0D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5D00B7DB-C640-4E56-AB62-9B5C1CFB7E9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4A77700E-1DF0-47C3-821A-17CC695FA77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B0D438AB-6EFB-42D6-9A6C-F20A482434C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5F9AA0EC-0442-49F9-B03F-282C4EE7056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85F2090B-C67E-4832-B4D9-E2CCC619C50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C94C93DB-2370-417F-A653-5CC2EBF3CD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F6D5AB52-8B8A-4779-9BDF-85AB29F505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70FD3FA8-E8AC-478A-9210-CDAACCBEB23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F0090EE2-D3CD-499A-A1E7-69568156906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9C6BFC51-25A9-4196-97E3-77F267CB8055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E35040C-CBF7-4F72-9CF2-141CA4F37D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5241E100-4604-4A9B-9561-9420A5B7E43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68C3CDC4-D2D5-42FF-A4F2-BDECB794872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347DDF52-E5F8-4816-8CE0-3F1193DABF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43ED9DF4-3341-4286-B0F0-C5FD12C844A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F1FC45A8-CE3B-45FE-A22B-A5C1B009C5C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9DD37253-0743-4A8A-A98E-A6A5C8EEA68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B4FAD7C6-B32D-4B27-9B2B-E22C2380A25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BEEE475F-4B01-4C76-8141-57746FDD9DE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D489FDBE-4179-4043-9B61-2D286B18759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610A6299-51FB-4A84-9D83-4CBA971E931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B7303046-556D-447F-97CC-378A1C8A8C0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E8F48252-6FC4-4679-BCB9-B7BC165A0C0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A4DC7DCB-5902-47A3-A99B-DBB2587A362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C53A1AB2-FFFC-422D-8AFE-44415195DE3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2B6071EA-3709-46CB-92FF-F796AE9514C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597F1C86-E9DD-4CE4-A1CE-2347D3DA0E4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297F0877-B1F1-4F39-B227-98394DF383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C7CD5EA6-A66D-49ED-83F4-42211069C6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1486E98B-7389-4A8A-B2CF-48C08833F33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EBF455D0-F4C7-46E1-9FC2-3A73BB3CE51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A55CB3B1-35C8-4693-B917-B0AE246CDB1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C8EE43B4-5315-4FE8-A9DB-0752803A3A9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4A266695-DA43-4439-82A4-7CF6FBD6120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8036E370-BA67-42E1-980E-5F26E5E06E6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EADC47E3-AA10-4459-AED3-0806CF5D95C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4D1E8EB9-E4A6-44F8-B628-FE4A19A925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40F6EDBE-097F-4C0D-BC92-516F9E5646C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4D2F4F53-4056-410A-9EF0-28891C8198C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E10E769D-6A58-484A-9C02-E7D8753C8FF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8463626-E7D3-463D-BA50-DA03DD65780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8E84CEA-DC44-4D78-8C6F-E069A645852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BF7C5467-3CA1-49B6-A818-EE87E31FDA3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BBEF1058-54CA-4CB2-875A-4BA95C0446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F9EF93D6-75E0-4C56-B15C-BD0EDE0C77D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669D7C08-22CC-434E-B6A3-61662363827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C6A56994-DC22-4D1D-82E7-D75FAC2532A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5B0AAB4A-86AE-44C1-BF40-FE2F7FF0830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4FA953B-A976-46C1-9B4B-754D9EB7413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2456E44A-06A7-4F83-BAB5-16077841076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D5168CA4-1085-46C8-A40F-8C93D14F841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154432DE-7F0C-49F7-B52D-28C4D1EDF7E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2EBFFF97-C48A-404C-9459-0D4C55D6F0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DF0C5DE4-DD15-4F54-9545-DDF8951EB30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CAE3299C-3764-4803-AA2E-2295EBCB6FB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592528A9-9A87-4426-9AEE-0C55AB0FD16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F543076F-51B7-4B59-BBED-CF1B0B1441F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E48175B7-7BA8-4A83-92A9-9EFA94F6E07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27B35557-2CF9-4787-AC84-32D552FFE9A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A9BBD1EA-4229-4C59-86EA-EA93451446D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2FD45E82-85E6-4FD0-99A6-3E39D9A82824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D9356ED9-87C4-4999-AA00-33E433201596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CE56FCBC-4F60-43FD-98EA-54EB9DC09E4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48BC5F8C-FF69-4982-AA79-4D348D6316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E34FEB24-6B45-49DF-872C-5120C449CCD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1CE9179F-962A-483A-8947-7C6445BCF83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11FE38F7-BB9B-465E-AF20-DB05942588F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F7DDB31D-ECE2-4187-A01E-99794D3A73C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C53A1073-E626-40D0-887D-5ED71E65A2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10E27C0E-0A20-46B5-AA5E-98D3201EF6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8E9E32C7-F984-4429-8B04-E9472C09F63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DA48B413-92AC-40F7-A10D-25A1E7AA101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3ABC8C08-616E-4897-B177-DCD336F9C18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8B79F4AA-76C4-4001-B31D-B146755A3E3B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218EA5A8-D950-44FE-B406-8FDE1B0005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DE6672D-6E37-4645-AB1D-E75983E16C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200037C6-7233-410D-9569-FD9B59F348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6885A912-6109-4DAB-8E04-8CF8150F5A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C9932136-DD22-4259-B630-9E577239790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86AB96E9-BDBA-46B3-8AD4-B4ED69F79DE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4D7CC450-5114-4FF4-8159-CE932C90C2D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B22448E9-E29D-4904-9BCA-84859A88510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8CAB62F1-0665-4707-A6EA-0060401EB3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11D22699-F8FD-4408-9D3F-CC96FA69E1E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F5893076-4C24-4D1A-9689-BFE4F603B38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2286D13E-2281-4A52-BC62-034AC5B6658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AB6E026D-68DD-4BBA-AC3E-A1CBE386179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150865CB-5EFF-4AD0-BA32-20563BA9E93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66D010A-63DF-4DA3-A14A-EC3FEDCE548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AFECF03-C1C6-4421-BFDA-2C22D44A039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D8152819-3EBF-40E3-BA07-FDFD82D0866A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7877815F-7F98-44BC-8771-7711F25A90E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9265249C-7C94-43CE-A6B6-A573F9D29C9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7C979C8A-5088-4501-8F93-77D8F78FC60F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2B88813A-2854-48E2-8821-9834D1FB78C2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A46B9D40-AF38-440B-B1F8-46DACCD46EA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EDA2674-42F7-43B6-B572-76270863083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D7448D4E-A219-4CF3-9E0D-031E18A1B218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E480F575-2F40-47B6-8F9A-04F90553CB9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229EE4EB-5B56-491C-B739-FA10B5A8FF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DBF6FF8A-29CB-417F-AC31-802C14BE679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F3B21D20-6445-4C80-B9D4-49B9D70DDA1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97831294-2494-46D7-96F1-3736D45CDF33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3DBF5C9D-9A87-4E04-BA91-85E7F5AE76E9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A33A09E9-4722-4E82-9AE0-981D90EA769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6CF0D273-6423-4E09-9BC8-667C38DABD6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A6C3E57F-3048-478E-9CCF-38111B4A5ECD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57FA84DE-2B1F-4E02-97E9-414512F250FE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F8D7137E-086B-4B06-BFE5-B9E4CB7ED29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7F6C5973-D5E7-4EEC-83A3-47B1C8A25F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C3016654-AAD9-4FCA-AD7B-B1CF12885660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2F797E92-2286-4AC7-9251-5E678FD0F6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7DA3ECD8-8199-4675-A5C1-DFA2F4D080D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5B1FD30C-66BC-4128-9EF2-AF26E203A2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93AB4CBD-038B-4DED-888E-F296BE8E01F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29592C1-C630-41D1-8F36-7823FC32DB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89FDB1F8-3936-4959-BDC2-B5DBBEB0AE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9A997C68-006C-43A5-9158-E5D9C043B26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F3A54F50-C334-4531-BEDB-2F55EEA08F9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F2235D55-0F31-435E-8505-8F21D34E1C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33B0114A-FFA3-4D57-A47C-737DBDE448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A3FA9E6E-0CCD-4AEF-BC36-C37CC8D55F2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31FC1857-4487-4EA3-91AB-D3D717ECFA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AB85D1A4-0738-49A5-8C7F-A0516A1ABA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F1040D43-5D54-4EDE-9B6A-893A5012237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ABF02295-005E-4B84-9FA3-ACD208320BC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8564F620-E2EA-4454-8F10-B0961571429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639263A4-047C-4199-B167-FF76715F1F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1FF090AB-C5B8-4CFE-8271-FB12861F1B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F411D286-90E6-4604-A22C-354583A57D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AB3D8741-9917-43B4-9376-E9758AE236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73D78E9A-5B35-4E65-9B1B-7316DA89B4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85985EE5-BB54-4225-A703-C14B7F1991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799D6471-83E5-4CDB-9B6E-A5E69C9A14E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A5FEC35-D1B1-4BDD-BA6F-70AEC67266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5BA941D4-E537-4100-973C-1AFB3D8E57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B767AC7D-FAA2-4CAC-8E44-2E535376D8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80CEA80B-D53E-4E0B-A0F0-C876CB53A5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A00CB75F-17F0-45BD-A0DA-A5CD3EC8F3E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F185089F-30D2-4CCA-A55A-871570CC8D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E1217F40-2D06-4B58-BFEF-712F75E556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54703916-7BBC-4A64-A5F6-861076F1EC3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ED74BF8A-8DB8-4722-8D1F-CE20328CF32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CE7797DD-9CE4-41E1-AB1C-B5D2257F824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3145F468-C90B-461B-AE48-9E409E1E8AD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4F4F1EFD-662B-445B-AEFC-B81DAC88BED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508D7C6D-0746-4988-AFEE-33D98FD7DE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96FB8E89-0E12-4272-967E-31821F122FB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EBA94483-DEED-428A-A7C5-D0C5B2DC28E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A3FF6871-53DF-496A-901A-31F7ED4C313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34A6E82B-793C-4549-A98E-FAD469AB04C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D322F082-A111-47D9-84CE-0E36A74CD58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7C6B0F63-CEB1-4682-81CB-24C327C73C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68EBCC46-124E-4C84-B712-D3FE1A6AE41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35EDFC45-6E07-4DE5-9863-6C0385D2700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B0042E04-C208-4A54-AB7E-230D7D7C4D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B38E616B-6091-4579-82CE-6220B5C990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2354E9D7-DF6B-4DFA-B8A1-0396A31B5C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1C48A6AC-47CD-4A34-A4E8-3DA29C14ADA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9FEDCBB1-C61D-4024-8358-CF7AC597ED0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5948C84B-B964-4703-93D9-96AC58A3354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EAE53610-02E1-4CF1-89B1-764293CAF1D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896EE39F-21F0-4E56-AD48-9ED341C89C7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6965AD5E-2DED-436F-A355-462D28E7A2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233E29AC-2CD3-4229-81B9-9635F429A6B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BC955C7B-8E3F-4362-8ED7-C3DD37BAA0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8C750F2F-423E-4550-B419-6DAEECC57D3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3916007C-0384-4880-97C4-9290901E9A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A6F694AF-4792-403B-921E-819156D2E7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D6A2D78D-BA3B-43B8-8C1E-642899D52C1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5379C691-DA4B-41BC-B3C0-2D41CE81C0C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D43B53CE-8138-42D6-AB03-AEE04A4B95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CC2588F6-B71F-4017-8084-9BB20B6A1F1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75B25B8F-23FA-4D1B-A989-BC6DD2849F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2CDAD729-D2AC-4219-A8E6-873DA9B8A3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4B51B70E-D884-4187-ABC3-F777229106C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F530B4C5-4EAA-4215-88AC-C57E216FB7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52FE6FD8-34D2-4C35-9EAA-F2C9900C9F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B79D2B8B-5D59-4F2F-964C-7698B39B036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91BE5304-2144-46C9-8452-822F957D58E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81171580-5216-492D-8302-E6A850EE010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EAB4B2EC-283D-484C-B9A7-F18B9EE4422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261C116B-F669-43DB-8A34-B591D32FB3B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AA523D52-5782-45D5-9199-3CB0F72201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5D872EF2-75E1-4218-A07A-14790B0322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EFF6CD47-6C88-463F-81B2-CF6C7A207B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77A3F184-9E30-401B-83FA-F00CC49BC6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33711699-1B7F-45F5-A372-3244BA5705E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1949468-6EF2-46B7-9305-0ACF781C304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6844C924-99EC-4596-81C2-414235118B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B7B69950-D9EA-49D8-BDE8-6158CA39C36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68E2E633-7ED3-4AA8-8531-1B93C4CBF45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FD58F887-C8BC-4036-9732-5015BEF0E5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26531125-190C-4A48-BB46-1B1FB65411F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BFFC7D1-9EFD-4833-BB5B-1226EB6D32E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A6175E9A-A5A6-4FF4-A3D8-5D001BAA6C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D1C3EC8C-29F9-4543-BEC5-8FF3535A1C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14C3578D-2372-4AC9-98DE-F38268618F8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D8328A54-BEE9-4D38-8824-0F422F24ABC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D3BE87FD-6127-43FA-9F0C-2F7F6E94529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2AA9B1AB-2957-4A79-B226-3357F6C54C7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7CF51917-4079-4CCA-886D-E098EC6AD2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30FC7381-BAD2-4C2B-8C95-ED6224C173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1283405-3797-4D56-A70F-96BA75E724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F2D286D-8BDB-4DA1-86E1-E98AE06DBB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5F4887E9-AF6D-4DB3-8BB6-FB6F496024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DEF4F73D-1A8C-49B5-A11A-1FDFCFF26F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531CF55-F258-421B-8974-4BF491EA28D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93A5586-DA3E-4B35-9A82-04F710E4CFB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13FA3DC3-8684-44E9-8BFC-A5E23A018A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FABA35D4-9414-4205-8233-DAE017D1EC6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BE783CD5-4767-4728-B131-69CCEC01D9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3D3931FF-A1FC-47BB-8C35-8A41DD672F6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9585FD3A-FDB9-4F12-B8AD-39FDB27F94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6917C9D6-AA35-425C-8CAD-0C87E46F188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DBDEB5CC-CC7B-4546-AC61-F2CE636808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9849EB2F-A00A-44CC-A306-1CD0F2B685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8EBE3A4-A172-48C0-9644-4F5526BF712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DB9A4F55-98D4-4DAE-AC1B-8AD1FFD5548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ED4A149C-0DB9-46E9-92DF-CC9964C34C1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6D39DF34-B1B7-4D97-924A-DC42DF9B76E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62749FEB-90C1-407B-8662-1871CECD3B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E5A7607D-7612-4AB4-83F9-2BC17178DF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9A9106C6-B8F9-4305-ACD5-C78CD21604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AD6B2F2C-03E1-408E-86A0-F251FC05882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25E3D322-B2D3-4406-A258-CD7A95D1C92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37EA91A0-64EB-4A82-AAD0-9E2D14764A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11497648-74E4-41B5-9229-4589E72632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F6B85027-A997-4BD7-BA2B-46BA4D264F0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A69D189-06B9-4194-A09B-0EDE40B51A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FD146239-05EC-40BB-B68F-1868B68FAB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48CFFC28-5069-4A83-8C98-E266E1A526C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21911814-492B-46B6-8D37-DBB0C4F7C1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C90B5DE0-01E4-4A4E-8634-4F92647294D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FA49905E-31B2-427A-88A9-B14C76C5D341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4E440CBC-19D8-4946-A0B0-DC0038E66A3C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212BFC9-C75A-4559-9BF8-560AE0DA4E27}"/>
            </a:ext>
          </a:extLst>
        </xdr:cNvPr>
        <xdr:cNvSpPr txBox="1">
          <a:spLocks noChangeArrowheads="1"/>
        </xdr:cNvSpPr>
      </xdr:nvSpPr>
      <xdr:spPr bwMode="auto">
        <a:xfrm>
          <a:off x="8686800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15148A57-F544-494E-9EF1-67306E1FD4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FAFDE50B-7B72-4578-A307-341E8F4EAC8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39BAD273-51BC-47CE-840B-F95C35EE62D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A189D2F-82D1-47DF-9A14-E2030CC86BD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3145C636-E2D5-4A5F-B2A1-52BC4AFC60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54CC010E-A9BE-4174-9DF4-F0FF2C7603E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9E74E568-EA34-4F33-82F1-F1D9F1708F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86F3A9F1-F0E5-404F-AEDE-E5A1F5EAD60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7D69A3EC-29E5-4BCF-A740-92624884CC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9A8B38B7-2327-41F4-A6DF-A0052B947CE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C89B44D6-7E13-4BC3-8650-34DF085BB7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572CC68D-3DAC-4C15-8F73-BAB1E47711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283B0378-7583-4CA4-BD5B-655E49CF24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23DD69-C895-4D10-8977-6BFF1B0C5F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BC4AACF2-3DE4-4AC1-A262-F731A630BAA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29CB8A6F-A690-4483-AA59-CFD8905D5A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5D97A775-A208-40E5-8019-124E590673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3FCE5FA6-B633-4893-830D-9082F1C8FDB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7EFEB9FA-BFFB-49B9-9D59-45FEF013075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3873836B-987B-4263-9E04-71A1EF12E6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71D8C8B9-9E31-47DE-A8C3-E5A8DE98F10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3C3ADB7E-F720-41C6-BBD1-A08117401BC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6C740B41-1C53-4A75-BD2D-835F7E40A76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C97DFB89-BA0E-416A-9061-FDE5DF14A6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369D36E1-684E-4796-A2ED-C874084A1A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6A4DF460-403B-47D0-BADC-7198D112B5B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3516F68A-3DA4-4069-9E7C-29A3817D4E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1CF21E8E-3626-40DC-B986-1D4722F83A7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C9E21A6D-4590-45F1-964F-983F59333D4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E20547D9-DF56-410A-AF91-35F91F8DCC9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A0C4708B-5186-46EF-9A76-A8E6E83F4C0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4576A1DD-7205-4CCC-8899-1BC08D31BA4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4A91F50C-2ACC-4864-BE07-F984E9DCF4C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B5EA049-F2F9-4072-9644-BF292292803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AE075E76-5B31-4362-92C6-FA6EE126A42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AB93B5A3-26CD-4DAE-B405-5455FFC561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750D746-B32A-4AC5-A576-2E03E80B622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FCA63ACE-DAD7-4016-BD1E-35F415B401B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F2E57511-4265-471C-A49F-49F0E481C9E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46A77975-018E-43B1-A441-8C5C5C0F34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CEF7A213-214F-4344-A2AD-4A74B03EE31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B28B3559-8150-4874-830F-40718CDF40C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FBBFC422-C00D-4FEE-ABE6-41CDEB14C6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E603265E-C0E5-4BF7-B52D-364EDECFE8A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DB8A9558-C11D-4D41-8815-0A0F7D63D4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A8AC2940-9BA1-4CA8-A2F2-88FE869AAAA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5ABBC456-F156-4458-BDC4-28A1903D058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F19C2C32-E68D-42F7-A230-FD5EA653D06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58901F4B-EACE-4E1F-9FA0-D0715FA8D1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1780CEEF-9A24-47F8-B116-EE96DBC529F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2A00EF73-F681-4F32-8E01-56C93D72AC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2B1D99E9-58B7-426E-96B6-05D06742207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32B1DA2A-46B0-476E-A516-00FEA08795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713FAA-75FB-4F6D-B0D1-05C2ED8083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231CCDBD-CB07-4447-AFB9-62E52687547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ECFA9906-9FC0-4F6A-802A-8D20FA36253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426F761E-6200-450C-839A-890D6D4046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F1887DCF-D5A9-49E4-B9A5-3D15C39A3B7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B7AFE54B-1A26-40AF-96C3-3152BBAD52D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260865B7-5261-4FA1-A56F-36D276C165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57A74DDA-7D5C-43E6-A2B6-BE9FA49D9D7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3AA49767-BDC3-4633-8475-6A6F0DA0E02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2257598B-7A5C-486C-BC28-93C56FE7420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C75E442F-1593-4EC9-AFA4-786C4E55D58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131F6985-1EDF-4FC2-A143-C9E7773CF4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9A41E1F4-1160-4D32-A100-8A64174F18C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9654D83E-47C5-4866-B86D-ABEC231A6AB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56E85FB1-023D-4FFD-A970-4E9656B740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23FE9E79-E500-4738-9D3D-0A0BE07EFB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B6213C0F-38D6-4E74-A1C8-543AB85B512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EC3180FC-9D30-47F5-8CBF-3AA5B4EF9A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7A16CA0A-6820-4225-863F-F0855112EDA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2B21EA89-E19F-4602-9686-BCB3E2037AB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C001A1E4-C1F2-4BD6-B1A6-A97635303F5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E673E776-2F2C-4D75-A729-77D64FB9BA5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8885DD00-F2F2-4BFD-9A15-35A8C461E6C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AFE075A9-6C95-446F-9D3F-9598F68207B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5DA68547-B964-41B8-AF75-AB978373D80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4B3200B9-F5C9-40E5-AFA8-66925EF55F9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FCA0E306-3CC6-4023-BB72-C1D029F060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8B6B175-CE84-469F-8F74-FC08BB469E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499A1C09-219A-4980-8DF7-DCF5DAE81F8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77B7D7DC-CDC4-452E-ABF4-27773FC826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4180EB72-A9A1-4386-A903-8D0D6E0B744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1DAB8901-0B30-4DA5-9D6B-0E06AA37F1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DAF4B20A-6176-4A8E-8A85-4DDC39E92C1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1C1A83BC-528D-4253-BA2E-60366A34901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37715FDE-6296-4019-A224-5C6F04B4A6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130FCA6C-534C-4A0B-A6EC-2AD181C0C8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6149925B-8117-4541-B5C0-D1EA3D992C6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B6FCB68E-7971-4F5D-849E-855919CDDF9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32C0288D-30F1-46D2-A914-30B9309157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976A78DA-D740-45C9-9F5F-A66CFB26354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21839830-5D76-4C29-B5BF-F3702CFB65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A7066958-0956-4B4A-A634-E0042825233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8C9A5D70-9F5A-443C-9F3E-22711D1A3BC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1E1C68C7-1165-4B9A-8E1D-274B07AC5ED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F05D59F1-62FC-481C-9A58-F1524A98A35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18916991-ECF8-48EE-81C8-56E1F6C3BAD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FF072E26-772B-4D71-A41F-5D08516F132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87985F68-0A50-49DF-B064-C13310DE89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EA7449F3-8B58-46C7-AF37-94301EAB60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843EC4D7-E0A1-437D-A541-D8C432A06A2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4F4494BB-3A61-4822-AF22-1C5D2E59979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B36A58D7-F599-4D75-A6A7-35E01CDCCF0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6F548865-205B-414A-BE8E-8A78F0B1E5D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F6673E19-3F69-47D6-9EBA-C8AA0C8696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65888F4E-3C11-48CB-8279-CA1B44A09A1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690D5E71-CC0F-40E5-B7DE-D88B487FD03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336B0995-5D90-43C9-9950-F2C849B69B7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5FF77636-2E7B-4E77-B784-C07CDF6C9D7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C59480A9-4DC8-4579-8CBF-E8F4C37030A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7FABAD58-E10F-498D-A525-502AA3F603C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A2A16607-FB0D-4AEA-9375-4B06D3AA8F9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78CAAC4C-9366-4BE7-9588-518B9FD6D5A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1CDDA912-76DE-4193-930F-3219FCE58E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44552ECA-F17D-438C-B53E-F77CBDE47F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74F2ADB6-AA5E-4288-A73D-78551CBA45F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BD98881F-1CFF-415E-AA84-9193E1FDBE0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8D07246-520B-4E75-9CBA-50BC9EF66E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5F432F2B-29EE-489E-933A-A1223800F5F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3693286E-96C9-45CC-A30E-7AF5D71C1C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9F281CFC-17A6-4115-9CD0-B95D911747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6BD96F40-129D-4D9F-99F4-CF4901D051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60C53CDD-B2C8-4DAF-9CBE-5C4F1DE0FBF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5B287D2E-02AE-4158-8AA3-86F1D54B79A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961B6702-761F-4DB9-BF82-7BBCAEA1AE5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722506AD-33EC-4B35-A2CA-A928B277170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AB9ED108-A694-43CE-8C3F-E590C0CABA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BB7EE700-5630-406D-B756-B217EA88D9C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9A922775-7FD8-4ACF-ABEF-AD7146D21B5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BDA393-8DC6-4741-B727-E24967C66A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3E91EAC6-709E-4B02-86CC-09CD44B6E95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4D27941E-2BF3-463A-8605-9FA300FBAE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3E22FCDA-A396-44C8-B366-09B8B724C1F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1063CA0A-3E90-4BF2-833D-DB448B522F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7A69398D-872B-4C20-8602-CA9FBFF5D9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3047A50F-F229-4784-87F3-B0C7664D8EC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ADB09E69-FDD8-4935-AAEE-1FAF8D47AF3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2938DA8D-97BF-4824-BE73-F6C6105581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88AAE9C3-E7F0-4200-B13B-BC1D627323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4960D8E5-02AA-46CA-8770-D472436BE96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4BD7C233-8246-44BD-8A2B-30F8393AE95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FAB98327-8F09-46B8-A5D5-6D719A0A9D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E72782C3-6310-4901-8E3F-A9022C0707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F27C603E-6DEE-4C9D-91B2-5124ED7E55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4C625D83-72D5-410B-B324-7BE1FB66932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44DA8D2C-DA26-48B5-BE0F-5F99F4358F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6F1AE5E8-A256-4777-A239-1D35873987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9E866997-91CE-474D-9628-554FA458113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D20F6294-ECA1-46E2-AD27-0137D87EE56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8937FAD7-B3B5-4FF4-BBD8-82A45524CEC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CECF8B3A-9A43-4C31-9A4B-D5255E2012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FEAF0866-C3DB-4B41-BE09-3D50E5A5843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FA01511E-5A36-406B-ACBF-015836B9F0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32E9472A-82E9-497D-938C-3EFC8BF6EF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106C953-57CE-47FF-B0D0-6552E88B80A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4F531E16-29CA-4410-A095-A53C59973C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2EFBC798-8570-4B47-BA69-B4372D8D27C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FFA1AC5E-9156-49B9-B619-6BB3B726A8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AB6DDCD6-10A1-4A35-AC31-A7CB68EB5BD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A1BCAE73-B583-4475-BC21-8AAF6C4BD5A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3DF5810C-FDF9-4B41-A95C-C6C5587AAB8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23321CC-55BD-4957-8F0F-295B31BDDC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896C1B93-9CC1-490D-AA64-40D7662C85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87FC82BC-125D-4D8D-AD8F-5F33CF2561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311EF800-E33D-4D45-88F5-144B04D7FCA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F1A63FB4-CAFD-40C0-862A-9E5691369AC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2FD6EDB9-2CFF-4FF6-81A7-E6D28481A8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FF7ECDB0-3745-48B1-AC0F-9A30E5C08E4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63EB48F1-DFA8-42C9-B490-AE29A8A54D5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3D023C6E-9ECD-4429-A304-65B181F71C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6D6F7F5F-421A-4DE7-97A0-DE09BC190A5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3ABCCC78-AB80-44B0-B88B-2366673284B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473A4973-A939-4F12-946D-E1EF537073C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ACF01477-546A-47C1-8863-EA2FB3FFB15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FE0208B8-94C5-4ED6-B1BA-CF0B2602190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9390B0FE-8C67-498B-8C6E-85BBA6FA758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E04FBAA0-22C5-48A7-895C-C02F01146D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CB28FDCF-528C-41E9-8BF7-68D499405F3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D9FC4342-957F-408D-9E31-C6120ABF0D3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D00D5F91-72DB-4096-A423-4A67C34FDA5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C5642BF2-1780-4E67-9269-C9A0FAF6EE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D3B12C4-D1D2-4AAD-9E88-D24344670EF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461EF3B1-66CE-4514-8B0A-08259F9F03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D110A0D-FA62-4A7D-89C4-36A78C3355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9EFF3C79-69C8-4C3F-A86D-49E352AD87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A10FF20A-B6FB-4BA0-BD97-A81657ADA2D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95AB4705-3CE5-415B-A873-901CFAB3478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C65AE6B8-FF02-4B15-B3B2-F555025E014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16082427-5C30-482A-A1E3-8241C0FD42F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A548DD6E-7E08-464A-B201-F983E6805CA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FC8F3282-EC4A-4925-8859-B32FA22E26B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6279191C-351C-4082-AA9A-E829EEBAB9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821B377C-6024-43B2-963D-B8A608B25E6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23612077-1039-4A06-9238-6B85A476FA9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BA0E611C-24BC-456C-B74F-96D4EF8AB3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D65C48EB-E155-4D86-AC48-3EEBD1A6C34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6C3CAC71-F5E5-4191-8F92-289825E0E6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1E9EF7F4-279B-4AF1-92AC-E10CB77AB5F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E64A79B1-1A82-408F-86FC-2B2828C17BF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6454F0E3-0E2E-4915-BDB7-B49120E8220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D865AED3-86F8-4096-A5A4-CBF99531F9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22F0B296-D58A-4756-82BC-5EE0746BC05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FC32C263-2A61-4AC1-A4D2-379B4C08AB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439CD14E-7E71-46F1-A7E3-B9B90299A8A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2851A2D6-28E6-41EB-9D19-1DC4B5DD189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94D6A53-1DFF-4D55-8FCE-DDC0CD7014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352D0D07-8F70-4B69-A2EF-164B6C3AF9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A427AEBB-91CC-47B7-AB14-8ACC881E490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84499ED1-34C7-4C0C-8ECC-5FF94C826C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3AD0E02-E099-4987-8DC3-289CA5C861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2C663E2D-B7A2-4757-B21D-DAD363D2048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FA011949-D04A-4F9A-AE9D-79FDF1134B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5C6F1BAE-700A-4287-A79A-D0C8ED626DC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3FFCE718-7470-4163-9FC4-D095134A9C7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47D3DC37-12F1-46F1-9F5E-8357F8FF3A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B3F22CF7-7E58-4E3F-85DD-0680B75A41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70DFA521-8E18-4E04-BF63-52E24151DD0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82598384-B806-4C57-ADB0-2C90AB5C17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939B117A-9FF1-4237-AFDC-D658EBC3EBC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F3EE53C9-FDE4-475D-88BF-0F6B575EE36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A796CDB0-7233-4CA4-9194-251AE4E6CC4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288D3ACB-287C-401C-A8B4-F69ECE8D2B4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E3A8D76C-AC55-478F-9CD3-A8A744932FB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8F9FD960-40E4-444B-BEB5-FE31BD27B7C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891326FB-4CE1-4802-899A-7908F435851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5A19B55B-7568-4D8E-9F26-BE1BB08D65E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FBD70A96-9FD8-4B58-9E9D-2665C8CE424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F779DB07-73FD-402E-9D75-8E7A4670EE8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65C2A6B5-9FB2-40B9-9B1A-9CB3746507F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70FBE4C1-8756-4584-B0A0-9F32F3F6532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F23766C5-944E-45D1-914E-D4A73882E0E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AF007FD4-7510-4971-8EF2-C7D4173D91A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9A0CF518-45B7-4901-82BA-C61367818C6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D6B68A0F-E475-40BF-A23D-25A31463EC7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BC3E443B-22D5-47E4-BDB3-2EC1F591EB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6F50E3C5-9165-43CD-8874-482C7C9A7F0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377E0010-A824-4F1E-884D-1783D7378C0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796F3073-E0A1-494E-865F-2D19C03ACB8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EECA4017-34F0-441F-9F1D-077E2FD22BD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C48AA92A-995B-411E-9341-9D9F38109CF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92E81F9E-46DC-442C-B6E9-F53E19D069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E4ABEA14-D1A0-4D38-AA57-B05214DA181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98D89283-A54D-4AC8-A5BE-9C0AEDD17B6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F598005E-43C3-412A-94C1-F89AC60A9EA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D7B7F93F-371B-4C2F-81F0-0F8C7E129A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F13E8AE6-6AC3-451E-9075-ED5E9CFF95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F72D8FED-583D-4738-9732-68A6D5C0000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944F01DA-BA0E-4EBA-81B2-C8B2CAF4B3E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44B8EFED-267C-49A1-A602-F44B135D1A2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9C2B8A71-5304-4853-9375-1D2A9D14DFE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2F2BED20-6261-4157-B239-E54BFD39DB7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5190ECC6-A510-4759-982B-C5DC65322A9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BB32032-C658-4550-B61E-015C007773B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BFD91FB-14B6-4252-8043-10BF0AFF5E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EFE483F5-E857-4624-958D-18A2CF1384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8FD32EF4-8481-4387-94D5-EF11B0AF58E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8CBB5975-DBCA-47AA-9A37-4FC85DB5B2D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CB3772B5-0977-432E-9AFB-04E601FA1CD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332B56C8-80C6-4110-9A33-257D5D5E726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89E98BAF-E4DB-4D6A-B83C-84E0379288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D2C29501-18D7-45A0-B83B-C8C1ECEDF3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D6B3EADD-86FD-432D-A3D1-4824C697703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8783EAC2-B724-4588-A216-48BAF05D829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9F34203-A116-40DF-AFAC-18707673442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BBF097DE-6513-4FFE-A9A5-9B401506689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453F97AB-587D-49FB-9A29-9B5526108F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7C439B54-D769-4C97-A8A5-9F82D2FB455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13A8ACA2-976F-418B-8901-A9325EF4E55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B848B69B-62CC-4FE9-AC5E-7B54CF94EA8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599CF2F8-6FB7-43B3-A57B-C75026D2428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ED7A6AED-B2EC-4AAE-986F-50BC79845F5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79F7FB53-E051-476C-B305-4A55F423DD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A0B4AF71-536D-4784-9E62-5B93C02CE0A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16BDB3FA-CBAD-4B60-AD51-70EBECE180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ECF7DDFD-FAA7-4C61-AEC6-DE741779FB8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E143DA04-AC94-47EE-AE93-8AF64AC64CD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E92F882E-D506-4FC5-A478-6323A065AD1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C96DE8DA-706D-4FA4-98F3-02DED61EA6D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9F751BB9-BE6D-4DE8-92F4-960C98CC225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CE32134C-431E-4C8F-BACF-268C7D59F71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F0100388-FF47-401A-9667-23845515C40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1B28CF4E-69FB-44DE-A0CB-89AB139F5F3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142EA4A1-2F5C-455D-8754-B684C2B5858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3FDBEEB2-1FF8-472C-B453-F65ADAE7FD3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4C300578-A2C9-4908-96AD-55D44C88D7D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5B218339-48C1-4A8D-B4B1-53872A007D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74735469-F28E-4D1F-847A-EADA3BDFB6F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DCDE9754-E824-45A1-B2A0-641CC3D12B4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541E7D42-0D20-4A79-8481-BFCE2F8F67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410714D0-48AD-454C-8E91-25DA922EED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23A37E8F-E1BA-4E71-AEB9-519501886B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509AABDC-03BE-40AD-A587-3A936F1F5F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66E04F6C-6FB1-4C6E-A5B6-F9CCBB8759D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55FB6991-885F-4BAD-9C86-226C9D8C93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DE2DD4DE-08DF-4E04-8514-E5B1C67801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C0B082E-197A-4BD8-A0ED-C203139E41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5C1B203F-3E0C-4A46-958F-B830447250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3117E8A-BB78-4463-A7D3-F5764EE6D46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1C9C4C43-C7D2-4E35-9E2E-BA97C337E8A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7F8270FD-F84C-4CFC-A276-B34CD646CD7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3587A086-9CB9-4BD6-931B-153660F182C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361EB486-75BF-44C5-B64E-50BEE2EB8F8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284D607D-A589-4FC7-B4E4-7F887A3626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2317A1A2-2C41-4BA1-99BE-25432010C35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2823ABCB-0F31-473A-AEE2-F4EB720BCF2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9E41B173-2E61-4657-ABD3-172787969C8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8DC09A96-70DA-4CDF-8011-0256F88F9C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B6CA6079-7884-4B1A-ABA9-4ABD88C95C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95A90D94-E61C-455C-8A0D-844FBF035D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DE270E18-7AE7-4BC8-BDCE-BF5C18ACD1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72AF99CF-43A7-47F2-A516-A67BCA94AE9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A01CC9BE-FD20-4400-A31A-7A8B5DA373A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EC03E56C-744B-4424-9895-80015407629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F730D7FE-08C7-4E32-BA02-D28D7EFD9C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7ED077C9-AF02-4E7A-B80A-B83B07A39EB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E389FCF3-7376-4926-96C1-5E0BC053AA4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D6EF46AC-8BC1-4955-8999-17702096A9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F781CDAD-20C6-42D9-80D6-63CD1E94CD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90D8D255-1881-4B9E-A769-E5456F8893B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D121E2CB-58A8-4438-8678-5345A76E5C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2A0DC6FB-52CE-4858-B3ED-D092D06D92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A9028DA-EDD0-4436-9ED7-193EC441FBC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A757B908-86A3-458B-847F-B9797C1EA6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274F7E69-3772-4733-921C-9F537292DC9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9E9E5D4A-AFD5-4D98-88A4-3EFB2A7DFF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83C1F4EC-497F-41D2-A7A7-578B0A3A94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3559A9B3-D227-47C9-A5AF-0BBED86EEA9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7BA3990F-14D9-49F9-82D4-6BE42EE92D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7CE558D7-79F2-4002-A632-44B34AA56E2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8DA042D8-7A65-4188-B948-6D1ED9DBFE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D6E73552-0AAC-40DC-A3F5-8EFA49168E8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67C43752-5846-4642-9864-44DCFB41E4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19C34F91-8665-46E2-BFA4-5CB4904714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2025D24C-AB76-4133-9F76-8459B4984AF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2C956226-4BA6-43B0-87D6-287066F6E4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2497E0DA-56F6-49AA-8780-EB91B6606F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7F31D686-46CB-434F-9CBC-009D61109B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CD97AE24-E558-4989-B267-83E235DEF4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85538AF5-171C-4D89-8922-9BD5E26A5B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5F989858-E58E-472A-9A78-FDAD2283995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99F8DC7-9179-4B81-88BD-C1199A176E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3C05B96C-1F97-4D93-A470-70307BBD778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FA23C55A-4FA0-4490-8AB4-6E9363E2ECE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DA86B6-3A65-4C1D-BFC1-0520C099CAB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830142B3-87F1-4478-A561-A2AF4757A3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6635AAF2-58E6-4CC1-811E-EABA13FB453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5813F9F-0460-48C9-A254-FDE56B03C84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663FAEFE-D8D8-44B9-BCA2-F05CC17E77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8AB3A5AB-CDD9-416E-A455-2B0C9D166C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CB51593C-9AF1-4DFA-A1BA-A7B01771D2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D8D03DEC-979C-4F63-8DA7-1E37325B0FD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87F455CF-DC0C-4102-984B-15A0D72016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F435C841-9822-4230-AD47-CE45BB0A0D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1056F275-C5D5-442A-8E24-F98C4F15CC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5B1F9DEC-C7D7-4E9C-97CF-9DCDDAC6F7C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3457231-450B-4AD0-99F0-B2A74A85A6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BCFEE9F3-352F-4881-8A91-D29A32992E7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25868B1A-81B3-4C6E-ACD5-8ABDA66562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2F65BA52-81A4-4924-99D6-F194C3C6525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F4054330-AB66-40C8-8769-01CC9B1FCA2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F1989684-56AB-4AC5-A6FD-AFFC92CFD06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9ECD2CF2-50DB-42EF-B51E-3D80AC22BA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FF5C94C8-E188-4586-A9AD-3BF78F99BEC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422ABBEF-0252-4627-BF82-6BA88A8FB4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2874B4F1-0036-48F8-8F91-418A6811605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63C15B55-C0D9-4A3F-9693-098D39EC40D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60842BFC-EC09-4EA4-B1A8-410446222C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462B772-7B84-4A4F-A362-BB8A3C63F86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DB7B79D-1EF1-490F-A13A-A9768BE9F5B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E24C3440-EC06-424C-8C55-242EA45CE61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6D4C21F9-5A63-4ADF-8656-7B776F124A1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BFB09296-D1D9-497D-BBA1-374EE1EBAE0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3200FEE4-EB98-4F54-8959-D893928F66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8C4AC737-BDD0-46FE-BBA8-4D7C509F8E9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4FCD399A-F802-4C62-A45C-034A81C9D7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8A458F76-AD1C-4E79-87CC-7F484EE2622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F861CD87-F4BF-415B-A674-6E7A38BCD84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554539E7-8FF0-4D7A-B56C-86C46ECF1A9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A12EF9A6-55BE-47A5-BFDB-163B42972AC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6F8EABB8-D9C0-432D-808D-7948C4F420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F9821511-F67C-452F-BA73-84F5119115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F400C852-3F82-4C2D-8072-8D30A43153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D99F83D4-8064-495F-B1AB-40FC560F1C7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2FDFD154-8DC7-458E-8E1E-B861B410152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3EB32D5A-775E-4DFC-A07B-B73E2B22C3A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6C48AEA8-107B-4AF6-AE9C-00FB1A2B8D6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B1FF8A01-1BA3-4B95-BA3D-A96E0BBA346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80BADAFF-DF27-4716-BC77-4040ADD5D43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B2677476-2040-48EF-B906-40370B4C7F7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DC82B5B7-2D2B-44AB-9CB3-CD79866071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553E8EF3-8C12-462B-9242-1F3A84BCE3D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4C676F09-4E4A-4766-B82A-CE61624403D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3D5879C7-7C05-4B26-84DC-B341F72A52A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5DD3CBE3-8818-4540-86C3-79BEB40E0A5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9A2AF57F-C8B8-4998-952E-3BAF2C643C4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F104B206-0C68-44E1-BAAE-8A3222E200B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700530D3-01EC-490A-9400-B252B6717E8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5E7740B7-A23E-427A-93DB-986BDC2185E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5095F14A-8DE5-42B9-A50B-B5DAB94CA92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18CDA894-482D-433F-9CCA-AEA4E2212D8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BF09535E-1DD2-4BB3-B2F1-406858456F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DFA6E1FD-3259-405F-BA31-BAF5E453509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FDCBA408-5D93-490C-BED5-2BC3922AA6A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B0606547-46C7-4198-B851-A66CD508A3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ECA9DA42-A000-4ACA-A4D1-C4E469617AC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457135C6-B4D9-40B9-9F58-6AFB07C420E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294F86FB-F1D2-4D28-BE75-8A3C374C818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DF9D22FE-3487-49EE-A0A0-267A0D21DAC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4FC3A2D0-00A4-4A13-8109-9DBD007766E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D8A5DBBD-A5D6-429B-B0D9-E13AE0161CB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F5B2400C-D24C-44F0-9BD9-D265B5B8DF4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E9260F4C-2F1E-45AB-AAC8-9D938794CFC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340A0E12-A055-4742-9A8E-C9DA757E81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9E2A723E-C146-488B-8B85-E96B9673B2D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F2FBA47B-C016-4203-BFAC-35ADD1AA1DA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6EDA36C5-78AF-4833-A525-AAA48A9B4E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4875EA7F-3A77-4D8E-A027-27EEF36481C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698BD5C6-5AE9-49B5-85A1-5484D66312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D1E2B891-62AB-4050-B01E-9B6FA6E60B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133CD58-FA2C-419E-BE9E-571171749D7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5926FA60-0EB0-4F74-BBD7-CF03B777C21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C7DFF0F1-1BA2-4763-BBC7-D7EB88600B7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7ACA6A46-FCFB-4E96-A50A-5755C1C685F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561A5481-9F37-4A3D-B8EE-8B93483FED2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37CD496C-515F-4334-B148-0D905FCD5F5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6BBF996C-D585-4AC6-9F68-F22BF24E41D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1A172DB6-EAA5-4D38-84C0-646AF6538F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8DDCEA5E-1E6A-4979-A2B9-E56A8388D46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359C8C8B-8A64-409A-8674-51CA5BF47A4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B8F8974C-65C8-486B-9B9D-231B2E3C439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7D77AB14-157F-4655-866A-E07EE4A40C5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B9CA3190-4FDC-4B51-842E-297F0E6AC3C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D1EFEC0C-0D91-4ADA-815B-CF43BBB1F47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F6CC1D61-147C-4CE5-9446-B6E4BE5B1EB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A485FAA9-3057-4A11-9064-9AF323966FA1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57A1E50C-39EB-415B-AAE4-E3AF1816223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51E4AFDD-4BCA-40A1-B5AB-88DCCDCAABD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E011D25E-184B-4FE8-9C32-F5221F3041B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F04165EA-9B55-4C2E-9459-A1BEB7DE01D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CB5A3468-F2B0-42D8-8BDB-336FBBF226C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C389EF65-91EE-49ED-8132-D28206E967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AF437F58-07B9-4095-8583-D52C881663E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B92DECBB-FA41-45F9-A711-E1B1671C2A0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24508ADD-BF28-46CB-9CD4-A0753DE3E79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B2DE50E-4A8C-4CB5-8210-13BC77E3A5A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9567044-66AB-48F8-867D-D90AC9875D2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5BEE553F-C68E-4CFA-A42C-BD6ABD561BF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996F45EA-D1ED-4CEB-B42C-6AB4E9D4D34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6C64B229-8469-4B71-A8D0-EE3E5C1E51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26E16E9F-9781-4083-B7D5-B9C90F768B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5102A78F-C303-4916-8A62-DC0DC1C525E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B446949A-1792-4328-B6A2-525956C6606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CB0122D0-CE65-4F76-85AC-7516B33800B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B8F2A164-5FDA-4A9E-8555-0E753585D0F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A3B4041C-6035-4F19-BAF8-F598BA2CFD6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6498056A-F9BF-4F02-B96E-763D3E1C14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524DF1B2-C760-4474-9167-A191B39869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938689FF-EA57-4A8D-A07F-B12716B127C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2937DB86-D988-45AF-8E26-5B514B1CEA6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EF7F062F-9EF9-4D2F-8825-8FDA79224EC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4B03EE49-3F7A-4D43-8E18-E23FFDC41D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2BABE3A0-4E5F-47AF-84C7-C905D82887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CDC6167D-4DED-4D02-91F9-238441A1A708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270E3F2B-EDF8-4421-BDBB-9550BF107CE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C1E609B6-9F77-4EBF-85BA-3954002EFBE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985983AD-8F2A-4DB8-9ADA-AD3B18C92A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E1467BF5-D439-41FA-B8CE-D10892483B6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FB1FFC16-C919-4E8D-A9B9-946077E5A9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B719B2E2-344A-410B-826D-E73888EE1E6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9D64528A-00D6-4691-8104-27B5BAEF3E6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EBF22A9E-74AC-4DD4-BC0B-1D7B5D8EB7F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8F43C0A2-3FE2-4650-8573-F4528E1CAFD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34DB8338-BB9D-4B9C-95C8-D76519929F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4E741AAE-EDC5-4F0B-BB7C-0B7293AB8E6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388C67A0-5831-452E-8960-525E183EBCB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2CB128D7-E8BA-4CCA-BAC1-67FC86075A0C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E3CA15E3-D6E4-407C-B2E0-1FB75913C54F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5C68A523-0E11-45BD-930F-AB3C7AB6DA19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F7BA838B-E73E-4E59-9AC6-9C3C729BF86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46255DC2-0F09-47F5-91B2-34CC27265E4E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9C7498A2-1A7D-4C18-B4CA-AB14F21F025A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86672675-2E7B-48B8-9079-1DEACCE1D29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E9F21641-EA04-4D88-9160-0F8FF09633A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D7AFF30E-91D2-4211-9334-4DB579ABF4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19646E1E-A166-463E-B512-4A69C029B07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F1691577-434D-4BC9-A7E2-4D3E900B64EB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E98A5C82-6A32-4505-8749-4AAF5FF9A2F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19522481-EB5F-43CA-9496-31F9EC53C295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30CADE2B-B2B6-4877-A34B-62B6A4A00767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6AC7F2E7-3CF9-4A06-8F97-B0804A0F407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D58C3869-9ACB-4AFB-A31E-E1AE57D1237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F72A53A5-E9E1-432B-AFF3-0F5EB6AB63ED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CB3060E3-EBEB-4E64-9797-FCAFD823A562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13F19A97-80E8-44F2-B2B0-7FD77A6D0F2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5C29AD29-635D-4A54-A7AB-567FC9E18E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F50BD4BD-551E-41D1-8B88-642C2AF899F6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C7B91D5E-FEC4-495E-A42D-066BCEB438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5117682B-1353-4C9A-AC5E-DD925383B8A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E52F0AB4-A0B8-47DF-82A7-A4902B2E90E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13079F2-7600-4220-8C57-F6ADA48D7E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65055D4E-AB16-4FA6-AD9A-88435F10CEA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2CEEBB29-D48D-49B5-9E7C-D229B013716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183A7815-E1BC-47A8-AB8C-FD342A8692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2D16AAF7-5781-4F63-B03C-2D24CD65F3E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57A24FA6-6BD9-4BF9-B70B-EDCD5BBE67B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58EA3827-93D3-4A00-80D0-DDDA31D5D5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B8EFB89B-5E2A-4DA1-8520-6D3A1E8D45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A7215161-DBE1-44A4-B473-28BD404D596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454D8CA0-9AAF-4886-B78B-C3425EBF334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7359396C-17F7-4B79-86DC-D2BBE9CF17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8E6A5A58-E88C-472C-97AF-C4A775D2D33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FAB08C7E-6AFD-4CAC-8814-F52C81B9B31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41E8FFF9-DAE1-40C6-BB3B-BF79041E86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683333FB-534A-43FA-842E-083D45A6D49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36C95A3F-5B1A-4366-BD1C-173C48C21C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A174506F-9E88-4F40-B186-A1DE254C0A3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591AA4F-64F3-4893-A4F0-1E06FCEAA40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31B232B0-362D-4E66-9482-F840169825B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A7E9E60A-4CE7-4A28-ABB9-10764A2E2B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93A9DD65-30A1-43DD-AE83-2418127D5C5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D2504DCC-E17C-4229-A70F-067872D3CFE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E88CD0CE-C06C-4415-8358-AEAF96491D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6B3C9054-62E7-4E6F-A5B6-B1D1546B5CE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67D80923-7BB3-4378-A909-E5EABF49355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636BFA50-E72F-4AB0-A628-2FA08450D64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A04D3F8B-BFAE-40FE-9A2F-D1C078FEDEF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1A9213FF-135A-4379-9B2A-462702DF80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F645E437-9265-4793-B339-624BAE2803C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FA26D585-BCF4-40C3-B391-9BDED8D439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F8C3B0AD-1D0A-4986-A0D8-275C5871631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1E839E3C-8183-49EF-B978-EBC0F0BA1A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14132CA-569C-4B3D-BB0F-33D4721FC5B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BC477A1D-714D-43AE-9F26-4ADCA44B23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5A4D99F9-3110-4945-A51F-6F2B8CF075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2A6AE734-158B-42F1-AFA0-B01652C357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F0AF9951-C3EE-4003-82ED-625BCE4E0C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2AFB2F94-5F22-4DE3-81C8-341C763095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AE77EC8E-68D1-406C-B42D-2B0845A24CA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EFA35FD1-8491-4F5C-861F-CF7E56D3DF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C128995D-24B1-474E-978F-B723BB4977D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5BFF6D2A-9C7A-4CC2-9338-56F61146AD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5835CDEA-8806-4EA0-A49A-08D909B70BD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9A627FA3-9F44-4DFF-A77E-4522D4D8BE9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4D343C86-9D9E-4646-9F4A-1EEC84A6A9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93E70307-A5EE-499E-AD82-D4B7D343C62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2A3A61-E2EA-479D-AF34-2E8F5FC13D2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4B3E2FC4-0694-4D35-900F-D11F9B9042D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DCCB718-57C0-4ABF-9838-EE6D2A222E5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78E5CA6-9607-4B85-965B-FE090095C2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91340DF4-EBEB-4E18-AC00-D380EE274D9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AA4992E8-558E-4FDD-97DD-A0C2986035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5E8E9CD4-F37B-4EEB-A78A-767DDD69101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4B939F7C-F542-4C8A-9BEF-A7D256D809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F37432D4-B832-4372-A0CD-3864F8A4789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AEA6B6A4-3511-4C3E-9DC0-A10DDA07C6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9D74ACA6-E150-4A4B-ACC1-8AE7FA0A26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4CFBEB4D-951C-44B4-B127-11288B81ABE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DEC722FC-3AF2-42D4-BBC2-D350BC5D90F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09456EE-02B5-4398-913B-DE6C95676EC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BAC4461D-82EE-49EC-98D2-5F10DCC4254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1F9A7B26-B946-479C-B419-5C1C365D4C8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4A832F91-4B8A-4672-BEC8-CC59A91150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9B4C9683-1F97-4418-B636-46108529DD5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F869FEC6-DA44-4E9A-8EC7-AC8740AEE1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34B82323-C35E-4D62-B089-FAF977620E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3BB531BA-7508-432E-92C0-C3E8366009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79C3EC45-4F08-4533-B62D-6C1E739CFA1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8D8DA71F-3DD9-4C91-BEED-7A0B304561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B81E6B17-C02A-4AC8-B8A2-88C0CD8D2B8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319A42C2-082F-4033-901A-A1A9BFC9F3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D5FD1962-5C3D-4F95-AD69-6A60D5A058E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14E9D276-1A4B-49E6-BA70-26D717D426F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E526F829-20DF-4439-A1C1-03A502EFB41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FEF0015D-C0F7-4734-BAC0-D5E35EDE32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8AFE915C-D60C-496A-B224-C2086219DEA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593C11E4-9401-4651-ACE6-7C93AC9D89E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25E21ED9-27AF-4E96-81CA-FF1FCC2BE2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6EEF5625-EB76-478B-9BA4-68536C87DF9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A8D9A5D9-164B-44D3-AD07-C497246C935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204A98E9-6B60-436F-8D37-18262CDD47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E32E3B6-A464-4360-A41B-9F9E05D767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C4D3D45C-16DD-476F-8212-82A7EF81F62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3FD1A2EA-4ED1-4543-AD12-DE9BAB3A90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CD087ACA-2E8A-4633-A659-3C5AFAC923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EDACEA09-6B77-479A-8F64-64B2E78BAA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97012E0E-0C2D-4C0E-BC82-E9F4E7345E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CC8F4391-09E1-4C7C-9B1A-EB3AF098A3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1FAA16B6-BE14-48F2-A2AB-F6AE24B37E8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A798A5EE-E9D9-4BD6-B6C9-1508ACEA54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457B15C8-9E13-4511-9B86-A72F77DD11A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38136AB2-2C12-4290-B617-E5F3E335CD0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82E5E16B-E7C9-44E3-80F5-7D4E9CF31D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8CCB1C44-A99A-4658-8CDC-79C8FF8A55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18A8FC6B-158C-4079-97B6-37AF214501A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67CA6C63-CEEF-4EA1-A357-B3410861DC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3418CBC2-9410-4D26-95FB-AFEA7D5ACF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24C8D4CF-71BC-47F8-BC44-558F889EAD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2D4939DD-8A5C-400D-82C3-D58D814862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3526A4DF-A13A-4AD4-95D3-268B2096C1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D5C9C70D-9DB3-4172-930F-EEBF1B772E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718EEFB5-DDAE-41CA-A2BE-8157B66BDC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FEB3FCB6-E688-4A68-BAE8-32B332C60D3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9A9AAF02-67B6-46C6-99DB-CB9FB384FB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FF5AD803-2B2B-42FE-822F-43DD61CCC07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B43771D-79AF-41CC-BD65-94B6A63CF22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FF5F18CC-F620-46D7-94C9-B860A30589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5EF6C5B3-182C-4C5C-990A-F29E1B9619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8DCAF8FE-6180-408D-87A2-89FC0AAA645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41F209B3-146F-4C0D-BEFB-3839B5FBB7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5C14D66E-0301-435D-B5FA-33F914D9EBE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41E00D3B-A141-4BA7-8943-A73C679C64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86F97CE3-D069-4FF2-B2DB-CC0BEADEDD7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514694E5-F90E-4902-B486-7F410624DD8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7FCE3788-7038-4580-BA3D-0BB8D9956B2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ED1E1BE0-8E00-48A7-A215-3B39F6C92F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361C7FC0-9BCD-4396-BB08-F4529BF06C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551493DA-C8B2-4D8A-B9CC-7C9CEE2EAEF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66842911-BA9D-4E6D-9A3D-808F72F0E5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9D42449F-5C2A-4D7B-841F-B35118F3D6F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A32D8D1-F2FC-43AD-B80C-469DBB7725E4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96300474-919C-4E5B-9BEA-7E780B236773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A7AE45E-D1B0-412A-BBFC-676411582840}"/>
            </a:ext>
          </a:extLst>
        </xdr:cNvPr>
        <xdr:cNvSpPr txBox="1">
          <a:spLocks noChangeArrowheads="1"/>
        </xdr:cNvSpPr>
      </xdr:nvSpPr>
      <xdr:spPr bwMode="auto">
        <a:xfrm>
          <a:off x="8686800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4CE8C4B7-56DD-4027-8380-BC2C2D7283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1DC79A4D-CCE5-42CD-B047-BDE1A6CB60E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C241880B-F966-4FCD-AE56-491D30E89B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20AD2626-D8D1-4EEB-BD66-B04F0FF398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89FB2744-33EB-45A3-80D5-6CD75AD63E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849B8FDA-A7E7-4316-B475-14B08DCCDA3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39D203BF-9076-4A1F-BF3E-E79149DC44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1A842A81-E6B9-46DB-A77D-7E383E1BA7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9345EAB0-6733-4AF8-8C91-0F10554833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82B6B2AB-80B9-4184-A841-6E264A8962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389CD0-53D0-4BF5-8C58-39A59D702E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2AFE32F0-38D8-451F-A3E9-8D369DE689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5B57CCE3-C799-44A6-B058-D712D14314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7DD41541-35AA-4391-A041-7B77C2CB3B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EA82568C-F3C5-448A-B55B-E6C5D342FC4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25B0DCBF-95A7-463B-B0A4-22C909F202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B288FB7-EFE2-4AE6-A751-A2DC135EB6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137EC208-29A4-4368-9CE0-D765236B75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9FB91C6C-9DD1-4DE5-B34D-9A0E0B662D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E700364D-69BD-40C1-9E9C-00AF0BF60A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DB595E7D-7173-4412-A64A-A984264BB11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A2E10D51-F54F-4898-BFB2-7537F326CA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891A2FE-1037-4EFB-B8CB-9C9E1D4DB6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1928656A-6704-4AFA-8C6B-01C90F04BE4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D31AFDDD-AC85-4940-8EFA-8063503813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2B480160-3629-4258-B70B-F506C8974E3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10BD524F-331D-4DF0-B796-FACB7355A3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BD83D8CC-A4A4-44B0-A7B7-CDF2E6BFAD9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AF407F31-29FB-4738-ABBA-50CF08D003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BBAF010C-2006-4817-813D-1B54BC7956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40F3B66B-D6D9-4BDB-AAD2-5862703E8F1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FF53FF1C-10F9-4EFF-912D-CEF3A97ECB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4E722C85-7097-4242-B225-0E7A42E52B2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5128264F-E100-42D9-B199-5DB3D00FE0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F50062C7-4FEE-43D0-9D2B-859CAAC6F7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678E1D59-3ACE-4B3F-88D9-68509D0F381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846D5383-1D92-4F05-881B-BC2E2F60F1F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28358DA3-CF7E-4761-9708-BD75AD4DA7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5CB9EB41-3F1B-4C8D-BAE8-1F4CB93920F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C823B711-313B-4EFB-ABEE-825E63623B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27059C3E-49C1-404C-8A36-F370587C9B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276E30CF-8F71-4A9F-A0C9-7F7F0F96B7B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51887F89-A7A7-4B8D-8958-8DF7431E03D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38E31A86-445D-488D-B778-9A4F025964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F3BFC2F3-FF56-4814-A7B1-FED77D41B95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83A57D4D-8DE2-44E8-9204-FFB56609E65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19B6E7AD-36B8-436F-A82C-0DD86BAA322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26A4C986-F761-4FFE-9675-AEA01010834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4E5BF4CF-6D02-426B-9BD4-786EFFF0F65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E8CDBF6B-C705-4E76-AD07-DE12E90BA8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9A0AB7EB-2667-42AB-B6FC-9A10C30D62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116B2DBF-F9CE-4AF5-A7E7-9AD47F9656B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34FBDDA4-B5B2-4BF3-B9E9-EF4A93317C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16F9E89-F7D4-4B62-82C6-81A9AA00C8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7057547-EEE1-406F-87B0-B63E89DEEC5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ACA955F4-9B74-44CC-BAF0-5BA8019C56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9DCC62DC-7D15-4569-9F29-EE6DFC4FCE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15427EF8-C640-415C-A016-EC98E4445E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C37E3DA1-F356-4295-8A00-3837BF2BBFD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1C763E0F-6755-40BF-8FAF-4140FBC781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A7F7E03C-9117-424E-A70E-B6C2ADE0253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1D538409-5A65-4E54-B57D-F69FF6A0505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4424DEAD-20B1-4C3D-BEFD-A35CDBEF6D6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165FF083-DD38-4CBB-9916-A1C4FA8970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44F25734-AE7B-4B52-B293-5D3071365FF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24F374D0-C110-499A-A5D1-BB020FBB45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8C33650C-237A-447E-B259-C2676BFD2D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B2CCCA8E-CCB1-4797-B288-971B860AD8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A61B706E-3E2C-460D-8023-2ACC108684A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3CFD6C0E-B05E-42DC-8777-28A6EFCF0B0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F56B7A19-D05E-49D2-941C-31E6CC520B9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AFFD97D0-631C-4F54-9EB4-30F75747206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E41DC04F-74D0-4B2B-8950-AD34CF66398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635400DD-7EBA-44BB-8A18-5969072625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B794628A-1F3B-444B-B556-A3295EBB01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287F48B5-22ED-4FA3-9273-29E6A649CB5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C5ABCD87-E8BF-4797-8E3C-DB97ECEEDC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E6EABDF1-181A-420E-91E6-C331B5C18A6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882AE173-CB03-42E2-A8D4-46780FF11F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BA46BF1C-B2BD-492C-A5B8-1C31706B00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EB06594A-86FF-44FC-836A-CF8580AEDFF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BD71AA89-C929-4154-AF7F-4B53A28BA49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B9F2CA56-03E2-4DB0-BE02-C64392D1A68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4B85E8DD-3FA5-4938-BD5C-D7A6D25444C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E429A8CA-F18E-4E2A-92F3-CBA3393EDDB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182918FC-C121-45FE-BDDF-CF34147D6FB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DE2076A8-12D0-4E96-964A-1D5FBB85C6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F74AB9A3-7FE1-41AD-8E67-4FE2AE9BD8D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C871C3A4-400A-46B4-976D-5006DF57B3A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5A5B91C4-7B99-4042-AB44-C500C4BDA04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A125ED25-7D0A-42BF-A616-FC2C44ADB98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523C3CF7-A2BA-4806-9196-83ED6DB7597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8C47EF22-BC41-46F9-8166-1676768CF0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294D678-20D9-4A83-B249-AA973F74F70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4188D2D3-DF3D-411C-A70C-3148E58731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290D74CB-BA3B-4958-A5D5-437D9F35F5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B1C6C696-0F10-46D7-82CA-50054F729A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B078201F-81A3-4573-89E8-80F148EA7BA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3E671DB3-73DA-4BFD-BEE8-4FD4E83621C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C65ADC64-A446-4695-B984-2E8C5F55920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A77BEED3-0A99-46DC-8401-980E701071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F5B28671-ADDB-4ED1-BD2B-784CBA8CB85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4D861831-C65C-4423-BF12-93E57F371BC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A1BA6676-E6DB-428C-865F-5E02B3A74F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8B889AD-49A6-4C0D-9C8C-47DC9F9BA1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152FD083-5DC0-4879-A9A9-2E47925E3A4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5778FB6F-1F7F-4828-8F9E-5F6E6716F93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6570D2D-F543-432F-AE4D-CFEE01CBA03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9E29AEA4-45E9-472F-B238-194C619BF4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32CA2321-450A-4E9F-AE0D-072FCD62580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77D8084F-9914-4953-AEDA-254AAACF9AD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452959DA-4781-4FD9-8039-9276EFEFE1F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4347A5DB-91CB-4117-9297-E5AC8E2932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B22801B4-BFEC-4E73-A568-CA68016660B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B3B28549-AF26-4FCC-B19A-7DE47D4D51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147EEE5F-271C-41E9-81CB-6C27377C019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78A8AA59-141D-4E89-8CCD-ECB5367D038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A46FAB1D-40E2-48A4-A69D-094EB3AE46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6606199-FA14-4FEA-AA6E-3E36E09BC4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ED8A0B56-665E-4EBF-9776-9C2F27FCD8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B59350DC-904A-4DD7-96D3-0F66E665933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1CE56D91-401A-4DC1-BC9E-7A0AD53FD2D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A20F6020-D402-42D4-A938-ACB88551B18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853409AD-1112-4B87-B97D-DA7CA99B1E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E6DD00A7-CDFC-4101-B0D6-A503BF1270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45BB7E39-0805-446B-BCFE-C1F6054E96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A88657F3-A345-4FA3-BFC0-2DFA2E20664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4F38F776-C8FA-4520-B108-67D34AFE17F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6B579F0F-2CC6-42EE-AED4-8F18F44B4E4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BDD9122C-16ED-442D-87AD-8BF2D0038C7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2A155B06-6175-4B3D-83D6-6BEAC0CB81B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DB864CD6-577E-4FA0-A972-C00E96BA39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4BA12154-6A9D-4C44-A853-EBBCFF45894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1F845F02-6F95-40C5-8813-486E00821A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96C85A6D-CDF5-4E7D-9B41-28E9368A068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343727DF-E623-4A69-BC8B-34A74C50FCC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1843D6BC-872A-40F5-8F0B-D2DECD8086F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CBC72EA6-DCC5-4000-84D7-D1D3B4F2D3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824FE543-54F2-422C-9A96-47BF503039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5204812A-DEF0-49CF-BD15-1702F459ED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B45B3993-4DD9-4CE4-8E14-B683A780FF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5E3C8A08-2B01-4DDB-B030-F74898B78EC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83D74B91-14FC-4539-B920-513C5F2F564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36E1F62C-E9A2-467A-AEE2-1A9B941F29C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2535898E-462D-4A66-9934-F20E7915FD1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11589078-0F9D-459F-BD27-6CD409AF322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F0A43D44-5A77-4807-8F65-F1E496E834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5CB80886-940B-4628-B085-14C98118B8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9289859C-A246-4805-A2E8-D03CA655623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E6AAB2BE-7B5F-4969-8DF5-EC8A170D855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5DCD6255-2110-464F-9983-CDA45C59C21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C6B8D30A-A976-413D-835B-2DE9D352F79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79500028-746F-488A-8E17-931BF3D8D41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B1DB4A41-A89B-4425-99BF-58C1D025E68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E04708BE-A2D9-45B4-AA00-5C437585EFD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A53A22E-A981-487C-B42D-895AB05D5D1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6C73EF61-950E-4FEE-91F2-371CB5C4A4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FB62B841-88A9-4BFF-A1B4-8D5EED284A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2B73AAFD-9A21-4053-95DD-16AA3BF3172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7D49644E-3C5D-4704-A53B-36EE5812A35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5CE3B11F-BBD8-42CC-8BC8-7B3DA8EDC2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CD1CF38C-7DE3-456D-BC88-A4C13BADFD1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9FDC973B-D669-4407-96AD-3E7B9484E04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A775F853-E577-4BC2-BDB3-F3F42CD04E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268E2005-A6A9-4ED3-B6C2-6E9C5FD8EDE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A7D2526-944D-44E9-8EAE-DBC42AFDC4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3F9E34BB-F9EA-41FD-86B8-B38708D9E0A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3F5D40CC-2019-44A6-A7C5-169F78943E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3E90685B-E308-485A-B1D4-082FC58EE44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B25F3D1A-AB24-438C-B1C4-0648DE4685B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73E34531-DCA6-4F77-A7CE-13552B2664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E61F5650-5D1F-493F-9F9E-2CA12268934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1DA4ECBB-713B-4C50-9EDE-FA725F4DA99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A6D50F9E-25CA-4208-B5A7-5E217DE4E44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7836A1B0-DBC7-48CF-BBBA-BE97E5550FD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95A3C544-9360-493C-A784-BB4F74935A6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74C58147-96F1-4E58-9E97-86E5CDF562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FBA55BE8-B8A6-4555-9189-EB2430CD7F9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814E1F53-0C69-41A8-8B6F-C9DD4194012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F2975DE3-4918-4066-9D75-06CF544FF93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C3B4E3B6-FEDF-4DE9-A457-613BEAC2467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3B8A7561-B538-4346-B8CA-1C6260C4901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3E142939-9136-4DCA-9D85-6DD8AD054B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70466F59-C452-4371-9926-F5A75B53925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29C15021-EB15-4D44-92D5-007D305E3AD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D272BB93-B08B-47A7-BE4A-A5D8AC5132C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516FD959-96FF-4138-8E6F-EC8BAAE719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9FB376B-BF13-436F-9839-909808B383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56821DAE-8060-42C2-8A73-F0354374C24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62C7F616-0B9D-4009-98A1-368A26D6818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834F8956-DAEE-4759-829A-EEB20A10131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B803E3A7-6D1F-414B-A13C-8D92AF9CEB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71866BC8-DDB8-4014-9BFF-93AE55A5DB1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2C397F6-7394-47DB-85A3-F19EB147085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677E3517-0BCB-4D4F-B8A2-8EF53AC6332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7129E1F8-C144-4BA5-A29B-5FBE87CB96D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75CBAFCB-0ED9-451C-B508-FA2344390DA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11138A30-3F1F-4BCD-9C6B-49D82DD1840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E37A51DA-076B-48C9-A0C7-A6659513EE8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667569FB-2113-42DE-BA7A-1BAB6B7AB56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3F6A37D5-5F46-421B-9C79-B25D78115C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2F777B2-B934-47E3-BA00-5135F1F3056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1D44773E-90DA-48DE-AE6C-70DB4E93EFF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1C704DA8-D1D4-44D5-B240-12ADA6EF9F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8000986B-140F-4F10-B392-BA2B730C3A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FA7A9D80-B6A3-4DB7-A291-257E9D9105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552178C7-86A1-4504-A723-0ECCA49601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7068971E-C33D-42EA-A89C-631AAACD76B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273AC764-1558-48C8-906C-5F9917CF84E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B9582BEF-6F3C-4B65-8DEC-15CA3469191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643A3550-1E03-4A1B-8097-442904C5FA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CB4D247B-9B9F-4CED-A29E-0AABBD4CA32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9115270E-1CF8-4520-B923-020F1DFD1BF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B7ADBEAD-918C-473D-9874-29DC73D6DF1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96154085-3513-4F3B-B404-5376B6D8AB1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82C7A8A4-E8EB-4E62-9ACF-ACCBABA229D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95E88D71-DB2E-470B-B8D7-5A2731D4D7A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3069F594-5D51-424D-9276-17CFF70847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9ED1C18A-A132-40FA-AECB-2CA2AFA7719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EEE43699-E81B-4CCB-9E43-1A9932F563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C1D5F6C2-23D0-4654-8B3D-16CF99E87A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547FA7F4-3150-4D35-9EF5-E24C970C61F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F0B96F93-F987-4BE7-8EF6-03A794823B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BEEA429C-8447-47FE-813C-57B5B31A269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C227928E-F270-4975-A185-DA2A435BF4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144F847D-1753-4B57-84F1-45502A8DEB7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BC3568D2-FCFF-4897-89AD-B86AFA3E0CF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BF4FE0CB-DC82-4186-A3C0-9D26075CE1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2BE07557-476C-44E0-8747-EFDF05BD9BB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13781FE5-134B-419F-8848-B68440B131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7F819E35-F676-4B7C-BDD5-E88CCBD994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4B790E29-8D24-47D5-9EB0-5BDB10026E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1DE918C-11B5-4108-A7E7-FF66B092CD7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BF3FAD7-230C-4A89-AC2E-F34A8F75DD9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7A976F34-DBBC-44B1-856B-BED9A0A4803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39366F31-D974-4E1D-A0C2-38E4AED5127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7B1B71B8-56C8-4EF2-977E-E7CBCFBE913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3E1A1368-818D-4DCC-98D1-A75BBCFCAC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8F8850AC-4854-47C9-953C-5F465830130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93A5D0BF-37FA-44DC-8A64-674C97BA127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675D7360-3894-4C57-A8AA-F0B646AEBAC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844A1937-1878-4387-8A68-4766A2125D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90D948D-CC68-4586-97EA-04A2C55AE24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4775B453-44D6-4E3E-86C2-E2F0E15A56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8659BEEB-1DD1-45A8-807E-E1B83FC7591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E4A528CB-8FF5-4271-B563-4EA029D0FF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F938B5C9-62B7-46B3-B6FB-1A658F5A53E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FDDA27AC-2386-4F02-A3D9-B93E5DC6DE1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9B18BC37-BE1B-4ACB-BEDC-F644760F7F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E861EDD9-4ACA-4769-A876-13D718B82F5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30341F85-32C3-4777-B144-2E7E8B77C22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690D9C55-0C62-43F9-9826-EDEF86A7F6F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8228C884-CFA1-4F57-BAB5-3DA3524D5E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638BDF4D-200B-48FA-A550-D13768198EF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6EE73F74-87E0-40F5-8464-611018FA49B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A1678573-F53A-4C42-8DE8-437F3D1F77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78693165-5E83-41D9-B899-C19ACB9CC6D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9717F8F3-712C-452C-A8D1-4D62E431111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B9C5B904-0F55-491D-9046-BF8F8B687B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F3E9B3DD-2F37-4C8B-85B4-4F656F1CD5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8FB00FE7-1BE7-4777-A01F-077FEFADD1A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64024D5D-BC4F-4F34-BA5D-20F204A1BFE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1AEB0FB-6359-416A-AC18-4DA22FA54A6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42CCF26E-A56F-4119-A0B9-329A4D8B9F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FD649846-29B2-4654-B960-BFBBE349294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EBA4F941-5380-438A-8744-804328C31F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41C58E06-595F-430F-B2EC-14FACBDA519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9E767799-D4DD-48AE-9BBA-9C148B1EEC2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BA5BE517-797A-434D-BDFD-E886F155B35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B0BFD53A-39B6-4620-A9BC-423BB3307B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6F6932E9-2F34-48ED-BDD8-F17971426BE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EE8721DD-6AF1-42DA-9B86-97B929F30D8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7D12FE42-70FE-4904-AA82-AF368F790D5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CC030680-C4B3-43DA-9C95-CC66E2851B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ABABECBF-ED89-4EBA-8C6E-0D75FA0DF97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3D78EDA-7974-4A8B-BA4B-3E7B22380AC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642EA18B-5B81-48A3-ABA7-633CFE9CA48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3C4726F2-A21E-4DB1-B893-45E834EE620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9BA72306-86F7-4F2A-821F-8551FE288B2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2242BA92-CFBC-4D16-9779-DBE32F1FDBE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F77BC921-456A-4DB5-8947-5DFD544EE4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B1F34333-8AD1-430C-83FF-BF51C32F911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8E0CA920-8DD4-4A4D-A791-92BBB7D40B7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9A07D9B1-525C-44E9-90EC-D51D474461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95FD81CB-3D9A-40CE-927E-096DB12B04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DA4BAEAA-14D5-4BB8-8C51-F64825465C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49894343-45CB-4A3E-89AE-FFB7AA977EC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40BA451E-3214-480B-8C17-AACD17846CD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A8EE1C84-7562-4B5E-BFE5-D334B7F84F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CE77A6C4-F92D-40F5-B863-E90040DF4FB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A605D8B0-396A-49CE-A6A0-DACF9C26623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A0B60FA-08EA-40C7-BBAA-5F660C3A4F8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518A64B8-0F31-41FD-BED8-F787CCF68A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E44D5C77-4EF3-4468-B2EC-F92934CA61A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AC6CB362-5AE4-4B27-A252-172C2894D40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FA1BCA1-8E1C-43D6-BC2B-E78CCB90745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73DB9E0C-1BBF-4EA6-92FA-09864FD78DC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78B347C4-3F5E-456C-933C-B3DAB29D099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86168D84-5B51-4CA6-8F4C-BC182DF6BB6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849CC274-D137-4D28-B613-14E5F341E81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8C83FF93-523F-4549-96F8-4963CA433E0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E4ECE57E-4AC0-409B-BE44-6EE35273AB4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323B0270-009E-46DD-BEE1-FCF3205835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13AA3FF6-0604-48BA-A31D-28A3084E5C9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2C6442E7-58A4-4D57-93A7-66CB61E4554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C5B317D1-8955-43B6-B242-77989A27455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27C95ED0-7F47-40AF-A363-08870EBAAFB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BC050E88-18B2-4A3F-A7A2-BA8659E4D9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A68CCA70-927A-49AF-AA75-8C8A387D32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D039E245-1197-4E5E-A066-3A2D9302BB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92D8EC99-09B6-4728-937C-08BDF8736D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4980A437-662C-468F-8E7B-11EB83A72CA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A2B3DB23-FD72-4475-AD92-478D69D3DD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9C4A75C-EFFE-409C-82AB-122504CA01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7DBCC2EF-51D2-48B1-A308-2C16FEFD894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37A71AB3-2826-46A4-9085-4A9F9B62301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6BB9E0B4-75FB-41C2-BB34-45585CD560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505C9438-3D5A-4308-A773-248C1ECCA3E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CE519E74-135D-416B-92A8-23C78D2CD22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BA53FB33-614D-483E-8B97-8777DD81DCE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28AD0AF1-5F99-4BD5-A927-FA8E40D3F5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B5F7694C-4E72-42E5-AD78-4B7820C6607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C4C3F4D5-606C-493B-ABAC-52B726F55E4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7343D6EA-FE8D-42FE-9AB6-453AB1EDD62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47AC9E58-5EC9-47D3-B3F0-BFE66768BF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F106A0C4-7D7F-4DBC-8070-AD41655FA27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2065C2CE-66E8-4D17-AFA1-297734A61DA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DADC0FFD-92E3-4166-B0C3-FE7A05D3205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218FFF3E-A50B-4D2A-9A69-C0A12F466C5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BA149E20-7126-42A3-A416-5EDC111B802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75202AB9-7123-4975-87D4-C7F2E1816F5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41937FC0-A450-408A-A3EF-ABA90C4F16F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F2C9E1-3E32-42D5-A87C-C9CEE019C46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A030A9DD-73B2-413C-8A6B-D5F4791484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4D31A2F-C110-4F0B-BDEA-91C0727B2AD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E6BE9EEF-88AA-4861-8872-EE412AC7915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4546D303-39E3-45D3-9903-54E782FF41B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93B594D0-E41C-40D5-8E02-C787C6A517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6D4EAB8A-1900-4C12-A031-B1897901F79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58D56F3E-1080-46C0-8898-6396E2C896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E9F41954-0749-4DE5-8C34-B4287FC3BFB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60179BD5-5D42-4C26-8553-CBDD07A2F58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212371A1-34E7-420A-9084-91FE8DA97D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4B32E942-9365-42D2-8725-CAC90583E7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2E1E45E1-B729-451D-8056-2157190523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665E457E-33A4-4C18-A6D1-73E7C00E2B3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ECF2DDBF-0568-4E2A-B8BA-06CB312D256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BE096031-002F-424C-80D8-AD66976F2D3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642E9470-3C83-4BB3-AAD5-6B9310A1F20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6E1447EC-7B8B-45A9-BA43-65C22D131CD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D63A355E-342F-4D84-B6F1-71253A3DA3D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9709EDAF-1DB9-4AFA-8755-2301D6FF276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78F65245-F2EE-4E16-9EC0-057457936A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F7DA3F93-4B60-4755-859B-C6E4C4F5ECB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C6C3FA4B-9F38-4392-989A-E9FC709E478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982617BE-28F8-4F76-8A05-ED1176CC590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C94E9873-0603-4D9D-A28E-F49AE1E9F96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CDA97AFE-23BA-4919-8572-BABF3D848C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35A9CC66-C6A7-4383-AA69-58D07BDBCEE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E1DCE48C-4EF2-4E1A-8954-7968C64DC52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C7B9D6B9-5D2F-4DCC-B209-B3A3B8D4CF6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88F4F8B3-1493-41D4-942B-EEC3996647F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73E3D1B9-289E-4936-888D-87168C2F2DF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A68819D5-6A81-4020-AA4B-24B3BB10AB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820BB6BD-52C8-40B0-B6CC-BBD74E75881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A12B58C0-5FCC-4E50-9139-C5EA6BCA6C7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414D744C-1C8C-4E32-B80A-856A8F4898F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934B0CEF-8336-4E13-A298-44697E6D430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FC10E716-D2F5-41A1-8E5D-E5172B5E5F9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BE8DEC9-3522-4930-B67B-D9CD7810E91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75D850D6-0D8A-4B8E-8342-21392BFEA2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DF8A70CD-0954-43CE-8F2F-CA572ED993C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30CC591D-1E28-46E4-BFF3-E944A55FCE0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A11C0BBE-EA19-4FCB-B0DA-C8CB24283C5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D9C4B0CE-0BD1-443F-9EF8-5397169477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5AAD2412-8BDF-44B9-A556-BE836C608B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953E7A0C-245C-4A1B-93D1-A37EBB84306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88E34693-5A17-4637-BD1D-176D660B936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DB6374D3-00C0-41D7-B3BF-78773413BB6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BF816335-EC6C-4242-A03A-82B8DD12D5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7D110328-447F-4295-8078-ADB03AE435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86D40362-E174-4E1F-8662-9F193541827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D0B70C31-8232-4ABF-BD1A-98887666F8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3E80C57B-9AC5-4C7C-8863-6B023FE131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1B924B90-3AA3-4713-9FB0-5398148E9F3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7FF93911-A52C-499C-B1AB-F55267534E6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B7B52D52-43D9-466B-8A5C-997D24465E2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E48830B0-6726-4324-8B6A-00C229730F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C92D9DC6-CCE0-4B73-B973-410500E15FA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EEE5EDA6-D27D-401F-AC47-26FAC606C2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A3FBBE84-8222-4F96-BC49-1A105C3770F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552D9634-3150-47B8-836C-8CF8D27EED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184EE81D-8E85-43B5-9AA0-730949C9409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66B482B4-D0BC-4BD8-B80C-2AC64ECFF7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173B6565-91B3-4AEF-A9A2-4A5BDA08DD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DC1204DF-C7F9-4EA5-B0C9-2A865CBE4F4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69E40B2-7581-42FD-B76E-85070923FFF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59DFD8B5-277D-49B2-8AE3-61BB233815E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57F8D1F3-6C22-43B9-9692-96E916E4B08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8A1E1CE8-A843-4895-9773-53C33EC1F3E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850DD4A3-99B8-4A57-8B40-4EEB67B9672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F40DB558-E45D-45D6-9769-F101D834E89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73E5C42C-5D56-4845-B1B1-39102D6568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D898C0A8-C32F-4C99-86B9-E381CF59064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45467E17-CC66-431A-AE1C-0EE6A78C700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B25E63AA-79C1-4027-A9FF-8284D68092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520C8FA7-41B3-4E7A-8A73-A543147FC3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762BFA93-0494-46E5-A55A-A10BF6B3660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CAF6D05E-F89C-478E-9C70-1A73B65FDB5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4A3AEBAF-E0C4-48E9-9A63-FEC1F37C47D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22EA07FA-1105-49BA-9026-8BD1B7E676B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6DDBE41A-EE29-4C86-B8BC-0AA6DB24C6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917230CD-F3FB-41D6-89E4-A73FFB289A4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13D54528-66B4-4D89-932F-90E3F4CB14D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ECAEA268-D371-46DD-82F6-7DE4674646C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110DA64A-FF8D-4159-9C24-E06DAD14C0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2F757EB4-2A79-42DA-912A-DED39A72B72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3BF12937-F69D-4BF2-A7F8-0130421E9F6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BDBD822E-830D-4F88-981F-6A96150AFD5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52801023-78CC-4DF2-AD63-F96CBCFE779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A95C5483-2E8F-4BD4-820F-CEFA13DAB8E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16E64D6-B06A-453C-B741-A4226ECF9C5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6694E5DF-FF10-42C1-AAA9-BEEB220F1DAB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7DBF4444-EBA6-45E8-823B-1BA68BEBC97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3028492A-6DF3-4A6C-8BE4-010C868F23B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A346882A-E448-438E-A3C7-EFB6CCD6E9E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73490B1-1F23-406A-B7B3-48B89189FFA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24D8FA69-EE57-4DC9-A43B-52069196F0D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1C87EE0A-19FD-47B0-8D31-0D2D1A17FA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5829149D-2EC8-4FFD-BAB3-FF6617F513A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BA84B9CD-7122-4133-BF06-5DB2C80A336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54B22F8C-0713-4181-95A0-B2484F3ED58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11B40E7A-A8D6-4628-BE99-8FB6F15BA91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BDCC4780-16CC-4C4B-A3CC-F3472392557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D1014702-BD12-4B60-A4FF-DFBAE72E397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B2494526-527F-4A9E-9984-8F831914A2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C3052CEC-E15F-4844-B648-03A8D37D057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A2FE54A4-0AC1-47BA-B5D3-348F26AF14A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4236B4AE-E384-4BAC-9611-66CEEC954F7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51A7C16D-96FF-4CBA-966A-8EC1558A277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4D7567A4-D310-48C8-833B-DE1114289CC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935786EA-E7CA-489A-8AB6-40394EE57D4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D5B58D9-3332-42D9-A2A5-95D836D3ECC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889C321B-503E-400A-B0AB-B5DA6BD5A50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6EA130F8-2830-469D-8B07-7C4806B5473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4C5E6C3C-E4E1-462F-9CCC-A6DA8BE00B5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77FAA4BF-D570-4B24-86AB-BB3C678DC75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9054988-E27B-463C-AD05-B7DB15CD67F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4C43C151-8DBC-488F-982E-D1DD05A0C159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5752F07E-53E0-490A-AB2F-379F06DB563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AD60796E-FFB6-498B-B90A-1F9C7658487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22519D75-DB49-4E09-91FD-574CDB3C2B8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B1ACC0B2-8477-4C0D-BA53-E2ED69AA4D1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33574B8F-F0B8-4937-ABAB-DE2D45A7D9C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C743B8D8-7EAC-45EE-9F3A-353766B8F26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6F94E130-58A3-49AF-BA44-9CFB83317DA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A62D95B4-DC5F-4077-8DBB-805B8F6CB60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EE672E08-2B2A-4AF2-8B55-AC9EE03CA13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8609409-0F7A-4552-AE71-B410FF0ACCF0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A6DDBB78-1F97-46BE-BBBC-8ACE602329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72C5DDFD-94B9-4387-BEDF-1841DFC0CA1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808A1A97-96D0-4469-85F3-B61A7D1D957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30007AE5-BFEB-4CDE-A037-6FBD0A6BB06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E3A017B4-AFC5-4122-8899-FFB77A2D357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6B4B28CF-6E7C-4B42-AD2B-0D6C92E5C9C6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F4AFB4F6-E65F-47A3-988E-2BE5DA8ECE6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664BF65A-AA5A-46D1-ACD1-C4F35A2BDF7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E1DB4469-4693-4EDC-A37D-B1BA56FC624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44485354-C202-4F3F-AC97-32476065458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BC7B97BA-879E-43B1-AB71-CE9F2BED06B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B8CD5D8D-FC81-447D-8F47-CFD723E8BB3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522A1B58-358E-461C-9569-6A5150FA252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AA398578-4FE7-4389-9DB4-8F7973002684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7FDB47B4-386A-4C39-8BE5-8A3125A464B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B76EF17C-6FFA-4BF7-8B64-CFB0B6F09F9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8A8A1109-57AA-4102-9C46-338F45AF792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40D3D733-AD4C-449D-B3F7-F906F2743BB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3815D188-63DC-4854-B3FB-A7167D8497A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9A28C0A2-5A3D-466E-AA9E-C76700AECCE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77AED8A0-52D2-4C00-983D-F6147D27222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37F9740E-F1EE-4BDF-95A5-76C7F7F1058C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1D8F28DA-6ADE-4076-ADC8-866D5D881B6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4D0390E1-B27F-4DD3-BCB3-5B7478813EB1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8C2AAFB6-6898-47F3-822B-FA608C28FBEF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710314F0-A19D-4F1A-BD98-CF7FF24EFAA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3E896947-AE76-42CE-9EF3-B7B3B303C0C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A9F26067-DAC1-40A6-8F1C-95C9C56D509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A705FC07-5DB7-4D54-B1A4-5DEC8B185022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3C7701F1-253A-487D-B87F-5FEAA3BFF1C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C96889-9073-4DFF-AD31-8C6B98D47D0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81AC44B6-EC64-4AA6-8163-EEF3F8D5411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C64B977-1727-4A18-B23A-134715FEE335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AE80A31A-8481-42A4-8E16-18D7B883FA7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7CF5F65D-F470-4F41-B15D-C811847BE0F8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27FF8AFE-6118-4BCE-A3EE-4DF7F8BC8B83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55133EF0-2F09-482C-B20C-314B3C993ED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DABD601A-A435-403D-A2C6-8F580EA81D9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FCE9EB94-6980-4353-953D-FA3C3ABEC55D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2C11E35A-3A00-4BDF-B24B-0234EC306A1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838391-667F-4A22-BB6A-B53544DF38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413E9C1-7FDB-4DFC-93F6-45D2EB74E20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8C99B986-3CEF-4F15-ADAD-7FAAFFAF442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805F7BF6-3FA7-41B4-8667-DE431E3F2F3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8825F52C-9FAB-4975-A202-5B0E40B7047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93022374-6FFB-4777-A6AC-DC1B1FC83B5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35A47F98-911B-4A29-81EE-738234648F0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402C12A5-69D2-4578-B5AD-CD8D9EE527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937C8467-E379-4ECA-A8E3-5E70ED5BFAC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4F813261-2992-4524-BE34-7A16BB0145F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A7840270-1431-43C8-823B-D600D0574F9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6CBEE71A-5316-44FE-BC4F-FFF2535CCD7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41DF34A6-6EE4-4E72-88F7-FEF223CC7E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5E75100-9D54-4BBB-902B-B7557ACABFB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8A94E697-633A-41AF-9D77-CAD74C186D6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2CB85ADB-CD5E-4E8E-9B77-6EA1DDAE500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D7843E12-7FDA-45C5-A4AF-D1E9750CFE4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7B787BDC-A364-413A-9F9A-AB80B054C29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2089693C-C32D-48B3-ABF1-53E362FC3FE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75EE83B2-1565-49A5-9152-59B23FD3BD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D42877FE-EAC5-447D-930C-3F8329BE4A2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B5786E65-7B83-4DF3-A3E8-8B76EBE1DC8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1834EF01-96B1-40A6-826C-7546B2104D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780E6AA8-4F7F-4EBF-BD5E-8130CBC76E1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F6525FA8-F6F2-4E16-AA71-3E8895AF5BE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BF0FD6AF-7BAD-4A1C-A7CD-63A750CA12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C5D160D0-7B6E-455D-91FD-087E3AFA574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58F1C02A-4854-44DE-A904-937C72234E9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3237ABC5-0DC2-4A34-99D8-D9FF839543A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C1A6F0B1-74D6-4EA3-96AE-5F91AEBB611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53812556-7562-4FE4-A766-D03AD97C13D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4973429A-DE09-4B11-AF29-6DEF40DCEA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C8D0F661-B12B-4BDC-B114-440296A8812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295B1B5E-F399-4403-96B9-2DC24BD08F4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F67FB03D-39E0-4EA2-9212-44BD78FC942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3917BF5F-D72A-475B-A0DB-2DF49153535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4E3DFD23-DB61-4549-9E43-F44F913E11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E5DF3E58-89A7-4B1D-BB9D-2CD8C7B1F58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EF635679-F6EF-4E57-9B0D-B0E1E212E7E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6EC195C7-C399-40F0-A8DB-35501E5C14E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5322BC6E-08AB-4D21-9020-920A88166C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71E0E8CB-1604-4492-9E27-A283B76C169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2EC7C0DF-8CEA-496D-9B6D-93DE3405001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63CF1553-6CEC-4943-9C61-D98351E0755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6F7CA63-A0F4-4B31-BF19-05D1F3825BE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B056F252-28DA-4B06-B1C7-1FA7BABB010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57CBAC8B-8CC8-46E8-9728-2AE615F36A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F68B4C80-BB86-4E85-AFDD-5239BE0F735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418777C-626F-45BC-B678-E661A9362D4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AE0634D0-1127-4F5D-A19B-4FA24517028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8656330F-1B8F-4199-AE34-E24C132AEC6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81CCC74A-75E4-46DB-9432-874ED0A164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57459807-5B19-4546-A9A9-280A4C413A1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CB7142C7-8F2E-4EC6-BAE4-720749A4AA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13F5507C-F77D-48C2-B910-91E5EEB202E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990F93FC-17EF-48B8-AE5A-B3781FDEFF9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8A03C83D-F0AD-4CCE-A4CF-45F74601A05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465A3BD2-0136-49CB-91E7-ACB2984656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4A7FE40E-7FF2-43ED-8E3C-4D5FC9D5113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447DB7DA-5A42-431C-BDBD-D37367CD32A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E634C4E8-721F-4BF0-B916-08827BF8217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D0F0BB96-6A69-4D08-9E70-7C27A8A93B2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7E2E19F3-385D-4237-93C9-EEF77821AFE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2E1A2108-A8E5-499C-B79D-CD844631DC6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2AE7296-75D3-40D3-9841-D9F2F86F8E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DE2FE6C5-E802-49CA-A2C9-AE5A4AD0863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2A0E586E-78B3-46FC-ABEF-D9DBA39AA40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D2F0F61E-ED54-4567-8EC0-7772F63539B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C96EA34B-95CD-4BB7-911A-0EE88A4DBA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F1A88166-3F4B-48CF-B302-287B15B447E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53D63E38-D89D-4168-BCB7-38496EC5AF0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CC5CA2B1-804F-4AB4-9169-7F5F3A76547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4D388874-2102-404E-82C2-C6DFED030CA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FE27DBEF-2CEC-4244-8486-781AB0639B0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19BAA2CB-F595-4C04-9A79-C00722E3012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5540240B-6F15-4EB9-AB56-72FD48875F2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C87B6DDF-708E-4DCE-9EB7-48061E11581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8C8C8E48-8AAF-4270-B2B2-086908C402B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B98C3899-DCCA-414A-8792-7FD42B03A57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4B4D917B-C8F6-472B-A5D8-73F07D3B983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FDC991CE-9FB2-4731-9C81-313ADC2ECE2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13699E67-511D-47C4-B55F-F0DDD41327A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D1DE9942-E158-4C9D-BCEB-498E6329FF3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CF8F9D1E-B0C0-4A83-B788-92DD8D5CEF1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BF258C14-7B70-4129-93A1-AF676817A15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C9700EC9-6D2B-4D2D-9873-AF7C497EF64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1E0CBF96-3DA6-4A40-8883-15F6BC6CD42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462BD8DD-3DAF-4933-82D4-34283A86BE0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580362B2-A99E-4CEE-B677-8FED4431A46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C406AA3F-2E29-423C-B226-43DED506D0B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2CD68EB8-8510-4C67-AD71-00BD9CFC9DC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71518046-C6FD-48A2-B782-B9C3CC9F7E2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F39A0A59-5529-48EA-B317-F50E96F3D4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EB4710EC-DCFD-40B3-BF70-30A824C94F5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D6A4D164-D28D-42CF-9E78-CC95A0E25D3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B00DBE8A-315E-4553-A932-6597F35528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A747F8E2-212D-49C1-80AA-7F7D1E05958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376F5F01-B2BD-4339-B062-B9A16049DB9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FFDE08A-CB53-4F29-93DB-3ED59E0B780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68ED9560-E7A1-4AA4-9763-9064C7BB741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A3531C6C-65CA-4926-9A48-32CC17281A0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9DC2163E-73D1-4D41-AC58-CD1AC335B53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74DF2353-4071-4556-A568-55E840DD4F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3190862A-2F11-4DE4-8EFA-5BB886CD771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362FC594-B08E-4F11-96C0-F1EA84A4C4A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80FC2C1-925A-4532-AE62-BC08155297B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91593D1-FB5D-4EE4-9A93-93319EC22B9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3E0B22DF-DF2E-4965-B494-E5023D069F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D84A5069-E556-4FDA-AFAF-99F9B938DE8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2F62A8A5-D659-4510-AE5E-AAFDAB4C1FE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27171712-5DC5-40FF-A7B1-DC70777963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AEA9473B-EA41-4C56-AC3B-B7F7008A71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CD3BB270-C17D-4265-8CBB-B6AB02D8C47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287BB8CF-84C3-44EC-A5F5-4EE38BC6CEC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CE6992D7-3A03-4603-A6CB-39F1D15A3B3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96A246F3-6BBB-452D-BCA5-DC626F8447C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9DFB3793-4BEB-429F-8FAD-130B46DC8F6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561E64BB-3C78-4C87-A98A-55B094BF9EB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50788A-9B9F-4B46-87CA-7CB9B6C7034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94004AD3-2F91-4218-9AA5-66444B5FD4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4A7CAE14-2D1A-413D-AC90-CC90F6DFE9F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75110B60-56F6-4DD2-9444-2A1AF8BCA3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3E6A3B4A-35E0-47E4-B218-B2F3881E0BEE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1701677-C1EA-49A6-8D1F-3C654A11C5AA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414C2B0E-CA3C-41A6-ABD1-EC156C16BD47}"/>
            </a:ext>
          </a:extLst>
        </xdr:cNvPr>
        <xdr:cNvSpPr txBox="1">
          <a:spLocks noChangeArrowheads="1"/>
        </xdr:cNvSpPr>
      </xdr:nvSpPr>
      <xdr:spPr bwMode="auto">
        <a:xfrm>
          <a:off x="8686800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D212230B-A104-4A09-8783-EC8CE1882B1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1CC68C87-AA94-499C-82C3-86121834285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65A9FC1D-866C-487D-BCCB-550C086707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57BC62E5-F3FE-4C76-8795-0BCC971FA07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E742890B-0382-49D9-9B97-6F2D776BFC1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488EF806-E859-4E7E-8125-D981E099334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C6DEC959-A777-4653-AB1E-33858E76581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BEF45982-01E4-4559-8AE0-6F782ADB43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C8B4B18F-E0DE-4993-ABB9-1845A0C3FC0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A0F6178F-2BA5-472A-A3D4-22D146B9A7D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E958D4A3-9B0C-408B-A92A-EE16D4A9B4E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A11DCE1F-06B3-4703-9FC0-2023C95C079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72F970E4-A5F8-4652-9225-7EBB9960903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C0A830B1-C03C-484B-B408-93D406B73D6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EA5E13AA-3CF8-46DA-B685-DB2DB9E99CD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B651DEAB-4673-4243-AFA6-36AE9A38C77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309BE567-8E04-495A-AB60-D15CC6B7105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CE2710A5-D3CB-49DB-8E1E-3DBB6A21B5C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B4F1833F-65CF-4A20-9352-DAFF4877EEE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F729B983-B615-47C3-A07B-88E98626FCE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8E391E54-26F2-44D8-95B0-FBCBE2A3D06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ABCA53D6-EFFF-48DE-BC55-D299D278E10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8DBB7553-B931-4C4B-BBDF-CB62771B31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F89CFE9A-5E5D-4621-B3BB-C8041BBA56A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99E7942-1565-441F-BFA7-670D02FD210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E6AB5990-03BC-42CC-B557-A483F461B56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CD745E6D-4BC4-476C-A333-6D1AE9A1CC7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485CA36A-40F1-422E-B167-02F300C1099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AB8F924C-7327-4549-A643-E3E3960FD5B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F4D3CD80-FD0C-4D55-AB03-AB3244B731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DD8BD6B6-7C37-41F1-A7FF-0CEF330F546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F598D563-E115-4404-B853-2B8C9375EC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AF2A83-DAEF-41F1-9A1A-D3731C4F10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EBEC9AA3-1054-430E-BB53-C7B6D3A0A01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AF4BC576-81C6-457A-9AF0-1A875893A0F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175A7FD4-FD84-497C-B518-247E361DF57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3741DA79-4CAF-47BD-874B-79DD31A0B4A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51609C70-CCD4-4B05-97DB-09A4EC2C3ED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9F46CE70-CD63-402A-8DCA-336DA76EE5D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32151DC-AFC3-403B-8E28-B13231DB630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18D8BFAE-A3A7-4FE2-90D3-61AA54D181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E8DF0D63-E594-493A-BF67-8CC82631548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D463042B-89B4-453A-8896-C955EF0B697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3C63E229-A7D7-4144-BE92-BAADB3B5124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9B0A4431-5652-479D-BF61-8C16E612265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31081E1E-29F7-4721-8AF0-694516639AE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B601DF39-760D-477F-B425-176DA8BF990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55EDA333-535E-42E0-8234-7B5C217A521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C0CB69F1-2D94-4E1E-B88A-4A87BE6CEF6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57594331-E9DD-43A8-B0B1-33D778AEDAD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D77198BF-2C21-476D-B65F-69E8AC7D445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CCB3665-9FFC-4970-959B-4964C7EAE81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8A9583F2-67C9-4066-9671-3A6EB4BEE85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7EA1AC0F-F497-4028-8929-B9613B5FDDD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7F0FB187-4C44-43DF-8FFD-6E35E188038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56BB1860-DEE6-4CA1-99A4-680F8901F6C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F6456B2E-D8B2-4D2E-8F4F-E0A500C3EBA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995D5102-2F50-45D5-A4C2-C1625E3237F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52DE2567-C4E1-46F1-9368-03E30484234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4BDC3440-7739-4751-A058-3430CF4D749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38A7E9A3-CDB0-4621-920D-673CF7E27A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C5D6C15B-3E80-4D1B-A5E0-25AA7EAE1F0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37EE6A91-20E6-4A00-A8C9-FCA04F99EF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205451C-3425-4C40-9C10-8B2C101C9BB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A1AA3224-21BC-4B61-AA4C-A108F8CEDA5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4519FBEA-5586-4A8F-9B13-ADCE8A7B286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EC99D1AF-95E8-48AF-93EB-4A2566D516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B0198256-0F4D-4E94-AA0C-5BC17D0B850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316CBAC5-2E3F-4180-9373-3C69D8858C3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2BA1A34C-769A-4D6F-B6F5-3AB3DEDC041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BD901A3F-05D0-4097-B2ED-DE3F58982A9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464C90C2-226F-4776-A2E3-AA83E0CCD9F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8A39037B-07B9-4880-92BE-50AFFF92BDD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29D4BE2A-B9D4-4EA5-9725-6E01DC5859D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1EC5C3D0-0539-4FC8-97FC-D27F744AE8E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10732B21-A38E-4B9C-81A7-533E5887494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F4BFDC94-2128-4CFF-8751-720AD95A1FA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64DBEC45-3FF3-4D55-B534-7D526091291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34DF822E-B552-43A9-83A8-06D02FC4167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2628234A-2E2A-4AC7-A9F1-3CF4D2C348E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D6262DC5-7D2E-4A94-93D6-AEA72841412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48CF31CF-6F2A-450C-837E-1E8913DBFFC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6EB36FCA-C810-4CCA-A91F-53E3CDABE63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DD97F8A1-FABD-49F2-90CA-8166AA70234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3D3A27BE-A74D-46D1-B63D-9CF771ED024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C513DBC8-559B-4273-B265-43E8E1EA624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9037A84B-D4C2-4770-BEFD-D69AAD370B9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79829F96-C94A-441E-9AC3-701E51629A2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1ED5C6AD-0F2E-47E7-8BC5-EBC8B9E3D7D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B9D8ED98-D985-4DC8-A191-ACEE11F5FA7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1AF13019-7D20-4F70-B66C-80F65A1D7B5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67FB538-3245-4201-8B2C-E5BD233A5CC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E243A7A6-8C48-494B-91B5-F292D156E99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EDD9A849-A0D5-42EB-82F3-24BB05EDB6B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331AA3CA-FE88-4E80-904B-8A4F60370B0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BE4588B1-4802-4647-BD31-3345F4C2206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7CC1E61A-A87F-4DB6-BE4C-AA19C3C1503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19470BC5-E4AF-4460-97B7-3924480EB37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9759ADAC-4A90-4438-9B7D-F38684076A3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821F87CE-DDA7-49CF-B39E-D80406B7C09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B1BDE691-DAE2-4B3C-ACAF-8B92AFE87EF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29931E53-3AF3-4257-8D45-3B2DB978F46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25B5DE31-5728-44F0-B491-0086DE8DBBE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2E0CACDA-B2D0-4D10-91AF-E072815A79D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37B2F83F-010D-4E8A-9D42-21BA772CF4D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CDFFB6FD-02D1-4610-ADF0-54D8D82E024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37C3AAC9-BCBC-4966-8272-ABDA19472EE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97381269-1B3F-43CB-B7F6-F972648D61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9D0D31D4-B401-43F4-A8B4-B590592FE9F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5106BA74-B39E-4CAA-8713-88F76BBA659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8278140B-0671-45DD-B252-DC599DC621F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B7F0921-2296-491C-B5ED-A8E95951975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B62DE08B-673B-4E28-9178-45CAD559CB5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AA626149-296D-4E91-88FD-FE2BD43DC1C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97DFCFB3-F687-4837-B5B4-827F96390F0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15CAA5CA-6BD0-4271-A275-B4CBABB2BD5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3BEA8739-2F59-4425-8B1E-46672ADB5BD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818140E8-E9DA-4C9A-B630-01B9B3B1F75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8E19C93E-49B5-48AA-8405-7A7190AA756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D566D166-57C2-41A4-B1CE-3A03D51775E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8C7A9AED-5E78-4A13-BBF3-22851700813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C3CAA92-3622-4F89-B5D6-9434ADD5313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1FFE9717-6001-4898-B755-AF3FB7ADA2F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C8C23E6E-2CCB-47E1-B2CE-2AFD87D3CDA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8EEEFFCD-7FD5-4F9D-8182-EC0686D2367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165827EB-C1C6-48C4-A986-B7EAD79041E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807E45CC-EFC3-43D5-A3B6-0E75AB98D51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ECC6A9D1-BDDD-427B-AA6E-1FF030C75AF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AC944A60-1990-433C-97B9-582996694F6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57AA3710-B1AC-4F80-B3C6-355A9D76D1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AFDE23E1-E383-4A28-A1A2-43B89A30266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F929BC92-F526-49E2-AC83-077AFACB19B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EF16D405-F9ED-4D8E-96E6-0681F6448A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1EB32A57-6F30-4260-9955-40963BD79E0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7188EA40-CF34-4282-8509-2BFAA5CAA1B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C139946-83EF-4365-91B6-C7D4C497595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C8F83F0A-9D9A-43C1-8F77-C0328537332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E71A167E-4E8F-4C0B-8316-F1B6E5FEFD3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AA03622F-DA15-4A31-88CA-671701341F8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381A35AD-E0F2-42C4-9638-A092BD05B29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450E4EC1-E63C-4E96-B16E-EB906AE199E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289EB351-37F9-47FA-99E1-C41B25F4FBA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F1BEA627-929A-4F12-9092-DEE7E7A1F20E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91895275-731C-43FB-B47B-ECA53949480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B76AE250-9C4F-4548-B88D-F0313B8963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AA8C65C6-259E-4425-BB55-8B69EF7A4D9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6C57C582-E8A0-4CDA-BFF2-E4943AC2AF8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BB3FCE1-D7BC-4294-B1A4-D4AC54151D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25C0BFE1-1602-4D58-BA6B-22EE62F0198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B4753CC4-1714-4B16-9122-F270D0BED65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3C6E5F7A-31FE-40D2-AFDB-E613C5B0608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DA6D71EF-F398-4D5D-BF27-AB089F84B7B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1614E13F-1A0E-4225-A008-C4DB518F801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A18F00C3-473A-48A8-A152-0FBF799F0A6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32B402CC-68A3-4C89-B716-63EE244DD1CA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99600ABB-5C26-4D85-A18B-B9DABB0D8E7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E15B7CC7-92CE-47C5-A20F-08AEC78CDE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47964D7F-F1C4-4FB6-A1A4-A254F452F183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C1FA5040-7CEA-4740-8417-E12541B5278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90FCAA2-5694-4149-AFDA-C4D1EFAFEA9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D1D814B9-05DD-469D-AF23-0F148BEBC0D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1794070F-325B-445E-B47E-9089ADFB6EC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979FC06F-0A0E-4284-B332-885A8A0D2C86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CFB0CEC9-AD0B-4AEF-99CA-74E3C0C1F3D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D10ABFF8-D63E-4ABA-99D3-5AC94087AF9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9238373A-4CA5-4C00-AD80-AB5456DF072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9218A753-19A1-424E-8A3E-CC5172DA7A3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998E933-BCE9-441B-8570-7BC14794FEDF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3AD98FC7-4CAF-4101-A85B-80FAB80028C0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31FB0B7C-ABF8-4731-92B4-0B94A7DE7B8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CDA3ABB1-59F1-48DA-B846-73F3E5B9234B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A52520D7-2C87-41EB-9E40-AC99E18608C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ABFE0146-5F64-4A9D-A705-BE83CA948E7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2FE45618-CFF9-4A1A-8809-C904718E88B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C4AF7A11-E498-4DD1-BB80-23D7E999E8E1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EDD02433-D300-4E18-AC17-B90B661CB4A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63FC37A6-387E-48F5-9839-58BB834A489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7FCEF9E4-0AD6-4C0D-A8A2-7E1F743F4FF5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B4A20897-369B-4FB2-81CC-DF935827445D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FEB31BEB-96E8-43FD-8F27-E5D1C010D414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906CA893-2CBD-4522-8382-5104AC0676B2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D5F048D8-589A-4F22-A757-CA1C6D420FF9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9B39B7BB-A035-4C50-9493-0371DAD7E76C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4352F87A-512C-48E4-A7C7-64E651FBD968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84915CA5-7EFD-4AA2-8898-C0AD27482EB7}"/>
            </a:ext>
          </a:extLst>
        </xdr:cNvPr>
        <xdr:cNvSpPr txBox="1">
          <a:spLocks noChangeArrowheads="1"/>
        </xdr:cNvSpPr>
      </xdr:nvSpPr>
      <xdr:spPr bwMode="auto">
        <a:xfrm>
          <a:off x="8686800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288075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8B65BAA3-6FB2-472E-85CB-203714C7DB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366254" y="178436"/>
          <a:ext cx="2099417" cy="105156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712975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0B25B77D-5ED6-473C-9DCD-A580BCFADB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6007100"/>
          <a:ext cx="1898471" cy="955675"/>
        </a:xfrm>
        <a:prstGeom prst="rect">
          <a:avLst/>
        </a:prstGeom>
      </xdr:spPr>
    </xdr:pic>
    <xdr:clientData/>
  </xdr:twoCellAnchor>
  <xdr:twoCellAnchor>
    <xdr:from>
      <xdr:col>3</xdr:col>
      <xdr:colOff>1238140</xdr:colOff>
      <xdr:row>37</xdr:row>
      <xdr:rowOff>181228</xdr:rowOff>
    </xdr:from>
    <xdr:to>
      <xdr:col>3</xdr:col>
      <xdr:colOff>2281987</xdr:colOff>
      <xdr:row>42</xdr:row>
      <xdr:rowOff>28205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A1143DE9-3B4D-4BC1-A5AE-86694654201A}"/>
            </a:ext>
          </a:extLst>
        </xdr:cNvPr>
        <xdr:cNvSpPr txBox="1">
          <a:spLocks noChangeArrowheads="1"/>
        </xdr:cNvSpPr>
      </xdr:nvSpPr>
      <xdr:spPr bwMode="auto">
        <a:xfrm>
          <a:off x="3181240" y="7264653"/>
          <a:ext cx="1040672" cy="7582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9</xdr:col>
      <xdr:colOff>176817</xdr:colOff>
      <xdr:row>38</xdr:row>
      <xdr:rowOff>10041</xdr:rowOff>
    </xdr:from>
    <xdr:to>
      <xdr:col>10</xdr:col>
      <xdr:colOff>629010</xdr:colOff>
      <xdr:row>42</xdr:row>
      <xdr:rowOff>54996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0868FB90-382D-4F60-ADF4-5CC6E988DA00}"/>
            </a:ext>
          </a:extLst>
        </xdr:cNvPr>
        <xdr:cNvSpPr txBox="1">
          <a:spLocks noChangeArrowheads="1"/>
        </xdr:cNvSpPr>
      </xdr:nvSpPr>
      <xdr:spPr bwMode="auto">
        <a:xfrm>
          <a:off x="7523767" y="7274441"/>
          <a:ext cx="1096718" cy="772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6</xdr:col>
      <xdr:colOff>364439</xdr:colOff>
      <xdr:row>38</xdr:row>
      <xdr:rowOff>9869</xdr:rowOff>
    </xdr:from>
    <xdr:to>
      <xdr:col>7</xdr:col>
      <xdr:colOff>873673</xdr:colOff>
      <xdr:row>42</xdr:row>
      <xdr:rowOff>11158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88DA3CF1-0CC8-4292-A415-0AFD10DBEA74}"/>
            </a:ext>
          </a:extLst>
        </xdr:cNvPr>
        <xdr:cNvSpPr txBox="1">
          <a:spLocks noChangeArrowheads="1"/>
        </xdr:cNvSpPr>
      </xdr:nvSpPr>
      <xdr:spPr bwMode="auto">
        <a:xfrm>
          <a:off x="5393639" y="7274269"/>
          <a:ext cx="1128359" cy="7251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6</xdr:col>
      <xdr:colOff>458361</xdr:colOff>
      <xdr:row>38</xdr:row>
      <xdr:rowOff>6672</xdr:rowOff>
    </xdr:from>
    <xdr:to>
      <xdr:col>18</xdr:col>
      <xdr:colOff>187105</xdr:colOff>
      <xdr:row>42</xdr:row>
      <xdr:rowOff>47820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1B62E595-2A01-4506-808B-B47A3A9F7024}"/>
            </a:ext>
          </a:extLst>
        </xdr:cNvPr>
        <xdr:cNvSpPr txBox="1">
          <a:spLocks noChangeArrowheads="1"/>
        </xdr:cNvSpPr>
      </xdr:nvSpPr>
      <xdr:spPr bwMode="auto">
        <a:xfrm>
          <a:off x="11602611" y="7277422"/>
          <a:ext cx="1192419" cy="758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1211610</xdr:colOff>
      <xdr:row>30</xdr:row>
      <xdr:rowOff>102955</xdr:rowOff>
    </xdr:from>
    <xdr:to>
      <xdr:col>5</xdr:col>
      <xdr:colOff>58688</xdr:colOff>
      <xdr:row>37</xdr:row>
      <xdr:rowOff>24855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4AED1C20-A471-42BC-B5B4-73D140B3D9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3151535" y="5925905"/>
          <a:ext cx="1221978" cy="1188725"/>
        </a:xfrm>
        <a:prstGeom prst="ellipse">
          <a:avLst/>
        </a:prstGeom>
      </xdr:spPr>
    </xdr:pic>
    <xdr:clientData/>
  </xdr:twoCellAnchor>
  <xdr:twoCellAnchor>
    <xdr:from>
      <xdr:col>6</xdr:col>
      <xdr:colOff>312401</xdr:colOff>
      <xdr:row>30</xdr:row>
      <xdr:rowOff>97917</xdr:rowOff>
    </xdr:from>
    <xdr:to>
      <xdr:col>8</xdr:col>
      <xdr:colOff>93001</xdr:colOff>
      <xdr:row>37</xdr:row>
      <xdr:rowOff>2989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AE2C8AD8-F098-469C-8012-1209A56D3FB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5344776" y="5917692"/>
          <a:ext cx="1282375" cy="1195625"/>
        </a:xfrm>
        <a:prstGeom prst="ellipse">
          <a:avLst/>
        </a:prstGeom>
      </xdr:spPr>
    </xdr:pic>
    <xdr:clientData/>
  </xdr:twoCellAnchor>
  <xdr:twoCellAnchor editAs="oneCell">
    <xdr:from>
      <xdr:col>16</xdr:col>
      <xdr:colOff>417287</xdr:colOff>
      <xdr:row>30</xdr:row>
      <xdr:rowOff>54634</xdr:rowOff>
    </xdr:from>
    <xdr:to>
      <xdr:col>18</xdr:col>
      <xdr:colOff>88857</xdr:colOff>
      <xdr:row>37</xdr:row>
      <xdr:rowOff>73175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360158F4-0456-4D1B-B183-3B41E131B6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1561537" y="5874409"/>
          <a:ext cx="1249301" cy="1285366"/>
        </a:xfrm>
        <a:prstGeom prst="ellipse">
          <a:avLst/>
        </a:prstGeom>
      </xdr:spPr>
    </xdr:pic>
    <xdr:clientData/>
  </xdr:twoCellAnchor>
  <xdr:twoCellAnchor editAs="oneCell">
    <xdr:from>
      <xdr:col>9</xdr:col>
      <xdr:colOff>111990</xdr:colOff>
      <xdr:row>30</xdr:row>
      <xdr:rowOff>85584</xdr:rowOff>
    </xdr:from>
    <xdr:to>
      <xdr:col>10</xdr:col>
      <xdr:colOff>684146</xdr:colOff>
      <xdr:row>37</xdr:row>
      <xdr:rowOff>45401</xdr:rowOff>
    </xdr:to>
    <xdr:pic>
      <xdr:nvPicPr>
        <xdr:cNvPr id="4920" name="Picture 9">
          <a:extLst>
            <a:ext uri="{FF2B5EF4-FFF2-40B4-BE49-F238E27FC236}">
              <a16:creationId xmlns:a16="http://schemas.microsoft.com/office/drawing/2014/main" id="{31985704-67F1-4FAF-8BBD-A69A8D3D36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/>
        <a:srcRect t="4274" b="22259"/>
        <a:stretch>
          <a:fillRect/>
        </a:stretch>
      </xdr:blipFill>
      <xdr:spPr>
        <a:xfrm>
          <a:off x="7455765" y="5908534"/>
          <a:ext cx="1277738" cy="1223467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49104</xdr:colOff>
      <xdr:row>30</xdr:row>
      <xdr:rowOff>68982</xdr:rowOff>
    </xdr:from>
    <xdr:to>
      <xdr:col>14</xdr:col>
      <xdr:colOff>235566</xdr:colOff>
      <xdr:row>37</xdr:row>
      <xdr:rowOff>58828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FB8B9715-D09C-42C6-A45E-1E54C418CA8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60" t="1405" r="22525" b="3721"/>
        <a:stretch>
          <a:fillRect/>
        </a:stretch>
      </xdr:blipFill>
      <xdr:spPr bwMode="auto">
        <a:xfrm>
          <a:off x="9532729" y="5885582"/>
          <a:ext cx="1266551" cy="1259846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3</xdr:col>
      <xdr:colOff>17080</xdr:colOff>
      <xdr:row>38</xdr:row>
      <xdr:rowOff>7835</xdr:rowOff>
    </xdr:from>
    <xdr:to>
      <xdr:col>14</xdr:col>
      <xdr:colOff>289535</xdr:colOff>
      <xdr:row>42</xdr:row>
      <xdr:rowOff>28872</xdr:rowOff>
    </xdr:to>
    <xdr:sp macro="" textlink="">
      <xdr:nvSpPr>
        <xdr:cNvPr id="4922" name="Text Box 37">
          <a:extLst>
            <a:ext uri="{FF2B5EF4-FFF2-40B4-BE49-F238E27FC236}">
              <a16:creationId xmlns:a16="http://schemas.microsoft.com/office/drawing/2014/main" id="{7E2A6F5C-4A22-4933-957C-0F521F13A9D8}"/>
            </a:ext>
          </a:extLst>
        </xdr:cNvPr>
        <xdr:cNvSpPr txBox="1">
          <a:spLocks noChangeArrowheads="1"/>
        </xdr:cNvSpPr>
      </xdr:nvSpPr>
      <xdr:spPr bwMode="auto">
        <a:xfrm>
          <a:off x="9589705" y="7278585"/>
          <a:ext cx="1113830" cy="7385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 Robiso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trategy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+61 401 656 514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.robison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2026/May%2026/asx-investment-products-may-2026.xlsx" TargetMode="External"/><Relationship Id="rId1" Type="http://schemas.openxmlformats.org/officeDocument/2006/relationships/externalLinkPath" Target="asx-investment-products-may-2026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LMIs/LMI%20Monthly%20Update/2024/April%2024/Archive/asx-investment-products-apr-2024_archive.xlsx" TargetMode="External"/><Relationship Id="rId1" Type="http://schemas.openxmlformats.org/officeDocument/2006/relationships/externalLinkPath" Target="/LMIs/LMI%20Monthly%20Update/2024/April%2024/Archive/asx-investment-products-apr-2024_archive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LMIs/LMI%20Monthly%20Update/2023/Nov%2023/asx-investment-products-nov-2023.xlsm" TargetMode="External"/><Relationship Id="rId1" Type="http://schemas.openxmlformats.org/officeDocument/2006/relationships/externalLinkPath" Target="/LMIs/LMI%20Monthly%20Update/2023/Nov%2023/asx-investment-products-nov-202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IT%20Infra%20Lis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Trends"/>
      <sheetName val="Asset allocation"/>
      <sheetName val="Spotlight ETPs"/>
      <sheetName val="Spotlight ETPs Issuers"/>
      <sheetName val="Spotlight LICs"/>
      <sheetName val="Spotlight A-REITS"/>
      <sheetName val="Spotlight Infra"/>
      <sheetName val="Spotlight ETP List"/>
      <sheetName val="Spotlight LIC List"/>
      <sheetName val="Spotlight A-REITS  List"/>
      <sheetName val="Spotlight Infra  List"/>
      <sheetName val="Instructions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ETF List"/>
      <sheetName val="REIT Infra List"/>
      <sheetName val="LIC List"/>
      <sheetName val="Flow"/>
      <sheetName val="IRESS"/>
      <sheetName val="Performance"/>
      <sheetName val="NAV"/>
      <sheetName val="Spreads"/>
      <sheetName val="Old (keep)"/>
      <sheetName val="asset class database"/>
      <sheetName val="new database"/>
      <sheetName val="Info dbase mw"/>
      <sheetName val="ETFassets"/>
      <sheetName val="REITassets"/>
      <sheetName val="INFRAassets"/>
      <sheetName val="LICassets"/>
      <sheetName val="(NEW) CHESS Flows Historic"/>
      <sheetName val="(NEW) Total Flows Historic"/>
      <sheetName val="AssetClas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2">
          <cell r="K2">
            <v>46143</v>
          </cell>
        </row>
        <row r="4">
          <cell r="K4">
            <v>46171</v>
          </cell>
        </row>
        <row r="8">
          <cell r="K8">
            <v>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29102543647.48083</v>
          </cell>
        </row>
        <row r="363">
          <cell r="C363">
            <v>629553634515.52307</v>
          </cell>
        </row>
        <row r="364">
          <cell r="C364">
            <v>630109242086.52649</v>
          </cell>
        </row>
        <row r="365">
          <cell r="C365">
            <v>592922527218.36853</v>
          </cell>
        </row>
        <row r="366">
          <cell r="C366">
            <v>626292984192.08813</v>
          </cell>
        </row>
        <row r="367">
          <cell r="C367">
            <v>647277686189.99133</v>
          </cell>
        </row>
      </sheetData>
      <sheetData sheetId="19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  <row r="410">
          <cell r="C410">
            <v>5086881</v>
          </cell>
        </row>
        <row r="411">
          <cell r="C411">
            <v>5755642</v>
          </cell>
        </row>
        <row r="412">
          <cell r="C412">
            <v>6473842</v>
          </cell>
        </row>
        <row r="413">
          <cell r="C413">
            <v>5329333</v>
          </cell>
        </row>
        <row r="414">
          <cell r="C414">
            <v>5666345</v>
          </cell>
        </row>
      </sheetData>
      <sheetData sheetId="20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B106">
            <v>38230</v>
          </cell>
          <cell r="C106">
            <v>75955352947</v>
          </cell>
          <cell r="F106">
            <v>77858</v>
          </cell>
          <cell r="G106">
            <v>5449249229</v>
          </cell>
          <cell r="K106">
            <v>53</v>
          </cell>
        </row>
        <row r="107">
          <cell r="B107">
            <v>38260</v>
          </cell>
          <cell r="C107">
            <v>79758600271</v>
          </cell>
          <cell r="F107">
            <v>83894</v>
          </cell>
          <cell r="G107">
            <v>5647054249</v>
          </cell>
          <cell r="K107">
            <v>52</v>
          </cell>
        </row>
        <row r="108">
          <cell r="B108">
            <v>38291</v>
          </cell>
          <cell r="C108">
            <v>79601597485</v>
          </cell>
          <cell r="F108">
            <v>80088</v>
          </cell>
          <cell r="G108">
            <v>6521323607</v>
          </cell>
          <cell r="K108">
            <v>50</v>
          </cell>
        </row>
        <row r="109">
          <cell r="B109">
            <v>38321</v>
          </cell>
          <cell r="C109">
            <v>82610569778</v>
          </cell>
          <cell r="F109">
            <v>91735</v>
          </cell>
          <cell r="G109">
            <v>5348589879</v>
          </cell>
          <cell r="K109">
            <v>49</v>
          </cell>
        </row>
        <row r="110">
          <cell r="B110">
            <v>38352</v>
          </cell>
          <cell r="C110">
            <v>86334829888</v>
          </cell>
          <cell r="F110">
            <v>74628</v>
          </cell>
          <cell r="G110">
            <v>4272586031</v>
          </cell>
          <cell r="K110">
            <v>53</v>
          </cell>
        </row>
        <row r="111">
          <cell r="B111">
            <v>38383</v>
          </cell>
          <cell r="C111">
            <v>87340809324</v>
          </cell>
          <cell r="F111">
            <v>76588</v>
          </cell>
          <cell r="G111">
            <v>5248327283</v>
          </cell>
          <cell r="K111">
            <v>52</v>
          </cell>
        </row>
        <row r="112">
          <cell r="B112">
            <v>38411</v>
          </cell>
          <cell r="C112">
            <v>85250752272</v>
          </cell>
          <cell r="F112">
            <v>109121</v>
          </cell>
          <cell r="G112">
            <v>6019346767</v>
          </cell>
          <cell r="K112">
            <v>52</v>
          </cell>
        </row>
        <row r="113">
          <cell r="B113">
            <v>38442</v>
          </cell>
          <cell r="C113">
            <v>85437779105</v>
          </cell>
          <cell r="F113">
            <v>103894</v>
          </cell>
          <cell r="G113">
            <v>5939454385</v>
          </cell>
          <cell r="K113">
            <v>52</v>
          </cell>
        </row>
        <row r="114">
          <cell r="B114">
            <v>38472</v>
          </cell>
          <cell r="C114">
            <v>85907781479</v>
          </cell>
          <cell r="F114">
            <v>87922</v>
          </cell>
          <cell r="G114">
            <v>5319252256</v>
          </cell>
          <cell r="K114">
            <v>53</v>
          </cell>
        </row>
        <row r="115">
          <cell r="B115">
            <v>38503</v>
          </cell>
          <cell r="C115">
            <v>86193302935</v>
          </cell>
          <cell r="F115">
            <v>129720</v>
          </cell>
          <cell r="G115">
            <v>6821149541</v>
          </cell>
          <cell r="K115">
            <v>53</v>
          </cell>
        </row>
        <row r="116">
          <cell r="B116">
            <v>38533</v>
          </cell>
          <cell r="C116">
            <v>89454258984</v>
          </cell>
          <cell r="F116">
            <v>121122</v>
          </cell>
          <cell r="G116">
            <v>6930021932</v>
          </cell>
          <cell r="K116">
            <v>54</v>
          </cell>
        </row>
        <row r="117">
          <cell r="B117">
            <v>38564</v>
          </cell>
          <cell r="C117">
            <v>91258213243</v>
          </cell>
          <cell r="F117">
            <v>113824</v>
          </cell>
          <cell r="G117">
            <v>6333746666</v>
          </cell>
          <cell r="K117">
            <v>56</v>
          </cell>
        </row>
        <row r="118">
          <cell r="B118">
            <v>38595</v>
          </cell>
          <cell r="C118">
            <v>95327221045</v>
          </cell>
          <cell r="F118">
            <v>132522</v>
          </cell>
          <cell r="G118">
            <v>6685193763</v>
          </cell>
          <cell r="K118">
            <v>57</v>
          </cell>
        </row>
        <row r="119">
          <cell r="B119">
            <v>38625</v>
          </cell>
          <cell r="C119">
            <v>96143490886</v>
          </cell>
          <cell r="F119">
            <v>136362</v>
          </cell>
          <cell r="G119">
            <v>7862376272</v>
          </cell>
          <cell r="K119">
            <v>59</v>
          </cell>
        </row>
        <row r="120">
          <cell r="B120">
            <v>38656</v>
          </cell>
          <cell r="C120">
            <v>94794397661</v>
          </cell>
          <cell r="F120">
            <v>129357</v>
          </cell>
          <cell r="G120">
            <v>6381142422</v>
          </cell>
          <cell r="K120">
            <v>59</v>
          </cell>
        </row>
        <row r="121">
          <cell r="B121">
            <v>38686</v>
          </cell>
          <cell r="C121">
            <v>98775961537</v>
          </cell>
          <cell r="F121">
            <v>123592</v>
          </cell>
          <cell r="G121">
            <v>6168567247</v>
          </cell>
          <cell r="K121">
            <v>59</v>
          </cell>
        </row>
        <row r="122">
          <cell r="B122">
            <v>38717</v>
          </cell>
          <cell r="C122">
            <v>102532195006</v>
          </cell>
          <cell r="F122">
            <v>117991</v>
          </cell>
          <cell r="G122">
            <v>4926021037</v>
          </cell>
          <cell r="K122">
            <v>60</v>
          </cell>
        </row>
        <row r="123">
          <cell r="B123">
            <v>38748</v>
          </cell>
          <cell r="C123">
            <v>101768759414</v>
          </cell>
          <cell r="F123">
            <v>130480</v>
          </cell>
          <cell r="G123">
            <v>4916761215</v>
          </cell>
          <cell r="K123">
            <v>61</v>
          </cell>
        </row>
        <row r="124">
          <cell r="B124">
            <v>38776</v>
          </cell>
          <cell r="C124">
            <v>104396584594</v>
          </cell>
          <cell r="F124">
            <v>163371</v>
          </cell>
          <cell r="G124">
            <v>6421707482</v>
          </cell>
          <cell r="K124">
            <v>61</v>
          </cell>
        </row>
        <row r="125">
          <cell r="B125">
            <v>38807</v>
          </cell>
          <cell r="C125">
            <v>104772521121</v>
          </cell>
          <cell r="F125">
            <v>174647</v>
          </cell>
          <cell r="G125">
            <v>7992996729</v>
          </cell>
          <cell r="K125">
            <v>62</v>
          </cell>
        </row>
        <row r="126">
          <cell r="B126">
            <v>38837</v>
          </cell>
          <cell r="C126">
            <v>104998369882</v>
          </cell>
          <cell r="F126">
            <v>149563</v>
          </cell>
          <cell r="G126">
            <v>5689393631</v>
          </cell>
          <cell r="K126">
            <v>63</v>
          </cell>
        </row>
        <row r="127">
          <cell r="B127">
            <v>38868</v>
          </cell>
          <cell r="C127">
            <v>103890986392</v>
          </cell>
          <cell r="F127">
            <v>194551</v>
          </cell>
          <cell r="G127">
            <v>7657637502</v>
          </cell>
          <cell r="K127">
            <v>65</v>
          </cell>
        </row>
        <row r="128">
          <cell r="B128">
            <v>38898</v>
          </cell>
          <cell r="C128">
            <v>109492057653</v>
          </cell>
          <cell r="F128">
            <v>185654</v>
          </cell>
          <cell r="G128">
            <v>7759117815</v>
          </cell>
          <cell r="K128">
            <v>66</v>
          </cell>
        </row>
        <row r="129">
          <cell r="B129">
            <v>38929</v>
          </cell>
          <cell r="C129">
            <v>112234759530</v>
          </cell>
          <cell r="F129">
            <v>219021</v>
          </cell>
          <cell r="G129">
            <v>7722875028</v>
          </cell>
          <cell r="K129">
            <v>66</v>
          </cell>
        </row>
        <row r="130">
          <cell r="B130">
            <v>38960</v>
          </cell>
          <cell r="C130">
            <v>116053329967</v>
          </cell>
          <cell r="F130">
            <v>243617</v>
          </cell>
          <cell r="G130">
            <v>9203903242</v>
          </cell>
          <cell r="K130">
            <v>66</v>
          </cell>
        </row>
        <row r="131">
          <cell r="B131">
            <v>38990</v>
          </cell>
          <cell r="C131">
            <v>120878336965</v>
          </cell>
          <cell r="F131">
            <v>224927</v>
          </cell>
          <cell r="G131">
            <v>8447400889</v>
          </cell>
          <cell r="K131">
            <v>66</v>
          </cell>
        </row>
        <row r="132">
          <cell r="B132">
            <v>39021</v>
          </cell>
          <cell r="C132">
            <v>121474976428</v>
          </cell>
          <cell r="F132">
            <v>222950</v>
          </cell>
          <cell r="G132">
            <v>8157060708</v>
          </cell>
          <cell r="K132">
            <v>67</v>
          </cell>
        </row>
        <row r="133">
          <cell r="B133">
            <v>39051</v>
          </cell>
          <cell r="C133">
            <v>128558403687</v>
          </cell>
          <cell r="F133">
            <v>241864</v>
          </cell>
          <cell r="G133">
            <v>8826060642</v>
          </cell>
          <cell r="K133">
            <v>68</v>
          </cell>
        </row>
        <row r="134">
          <cell r="B134">
            <v>39082</v>
          </cell>
          <cell r="C134">
            <v>136114625349</v>
          </cell>
          <cell r="F134">
            <v>205245</v>
          </cell>
          <cell r="G134">
            <v>8602435686</v>
          </cell>
          <cell r="K134">
            <v>68</v>
          </cell>
        </row>
        <row r="135">
          <cell r="B135">
            <v>39113</v>
          </cell>
          <cell r="C135">
            <v>139621001526</v>
          </cell>
          <cell r="F135">
            <v>222950</v>
          </cell>
          <cell r="G135">
            <v>8157060708</v>
          </cell>
          <cell r="K135">
            <v>70</v>
          </cell>
        </row>
        <row r="136">
          <cell r="B136">
            <v>39141</v>
          </cell>
          <cell r="C136">
            <v>138910270375</v>
          </cell>
          <cell r="F136">
            <v>330748</v>
          </cell>
          <cell r="G136">
            <v>11129184661</v>
          </cell>
          <cell r="K136">
            <v>70</v>
          </cell>
        </row>
        <row r="137">
          <cell r="B137">
            <v>39172</v>
          </cell>
          <cell r="C137">
            <v>135328673583</v>
          </cell>
          <cell r="F137">
            <v>392388</v>
          </cell>
          <cell r="G137">
            <v>11198919588</v>
          </cell>
          <cell r="K137">
            <v>69</v>
          </cell>
        </row>
        <row r="138">
          <cell r="B138">
            <v>39202</v>
          </cell>
          <cell r="C138">
            <v>140562071404</v>
          </cell>
          <cell r="F138">
            <v>335017</v>
          </cell>
          <cell r="G138">
            <v>7943009722</v>
          </cell>
          <cell r="K138">
            <v>71</v>
          </cell>
        </row>
        <row r="139">
          <cell r="B139">
            <v>39233</v>
          </cell>
          <cell r="C139">
            <v>146373876306</v>
          </cell>
          <cell r="F139">
            <v>437259</v>
          </cell>
          <cell r="G139">
            <v>12529621919</v>
          </cell>
          <cell r="K139">
            <v>71</v>
          </cell>
        </row>
        <row r="140">
          <cell r="B140">
            <v>39262</v>
          </cell>
          <cell r="C140">
            <v>139358406441.44699</v>
          </cell>
          <cell r="F140">
            <v>467861</v>
          </cell>
          <cell r="G140">
            <v>17879787450</v>
          </cell>
          <cell r="K140">
            <v>69</v>
          </cell>
        </row>
        <row r="141">
          <cell r="B141">
            <v>39294</v>
          </cell>
          <cell r="C141">
            <v>136954902513</v>
          </cell>
          <cell r="F141">
            <v>464554</v>
          </cell>
          <cell r="G141">
            <v>16221662998</v>
          </cell>
          <cell r="K141">
            <v>70</v>
          </cell>
        </row>
        <row r="142">
          <cell r="B142">
            <v>39325</v>
          </cell>
          <cell r="C142">
            <v>147525784421.88498</v>
          </cell>
          <cell r="F142">
            <v>557503</v>
          </cell>
          <cell r="G142">
            <v>16088124971.560015</v>
          </cell>
          <cell r="K142">
            <v>70</v>
          </cell>
        </row>
        <row r="143">
          <cell r="B143">
            <v>39353</v>
          </cell>
          <cell r="C143">
            <v>146004869036.66098</v>
          </cell>
          <cell r="F143">
            <v>394974</v>
          </cell>
          <cell r="G143">
            <v>11311637343.709982</v>
          </cell>
          <cell r="K143">
            <v>69</v>
          </cell>
        </row>
        <row r="144">
          <cell r="B144">
            <v>39386</v>
          </cell>
          <cell r="C144">
            <v>147361425937.10001</v>
          </cell>
          <cell r="F144">
            <v>449785</v>
          </cell>
          <cell r="G144">
            <v>10778480772.880022</v>
          </cell>
          <cell r="K144">
            <v>69</v>
          </cell>
        </row>
        <row r="145">
          <cell r="B145">
            <v>39416</v>
          </cell>
          <cell r="C145">
            <v>137895568707.72003</v>
          </cell>
          <cell r="F145">
            <v>529977</v>
          </cell>
          <cell r="G145">
            <v>11303525872.219999</v>
          </cell>
          <cell r="K145">
            <v>67</v>
          </cell>
        </row>
        <row r="146">
          <cell r="B146">
            <v>39447</v>
          </cell>
          <cell r="C146">
            <v>124378411574.04997</v>
          </cell>
          <cell r="F146">
            <v>607484</v>
          </cell>
          <cell r="G146">
            <v>11218707123</v>
          </cell>
          <cell r="K146">
            <v>68</v>
          </cell>
        </row>
        <row r="147">
          <cell r="B147">
            <v>39478</v>
          </cell>
          <cell r="C147">
            <v>106629831286.45</v>
          </cell>
          <cell r="F147">
            <v>692448</v>
          </cell>
          <cell r="G147">
            <v>11864881411.909986</v>
          </cell>
          <cell r="K147">
            <v>69</v>
          </cell>
        </row>
        <row r="148">
          <cell r="B148">
            <v>39507</v>
          </cell>
          <cell r="C148">
            <v>100008870591.87001</v>
          </cell>
          <cell r="F148">
            <v>619531</v>
          </cell>
          <cell r="G148">
            <v>9211908147.7799816</v>
          </cell>
          <cell r="K148">
            <v>69</v>
          </cell>
        </row>
        <row r="149">
          <cell r="B149">
            <v>39538</v>
          </cell>
          <cell r="C149">
            <v>99120619226.513992</v>
          </cell>
          <cell r="F149">
            <v>598325</v>
          </cell>
          <cell r="G149">
            <v>10067509267</v>
          </cell>
          <cell r="K149">
            <v>69</v>
          </cell>
        </row>
        <row r="150">
          <cell r="B150">
            <v>39568</v>
          </cell>
          <cell r="C150">
            <v>103130328827.20999</v>
          </cell>
          <cell r="F150">
            <v>656001</v>
          </cell>
          <cell r="G150">
            <v>7689875457</v>
          </cell>
          <cell r="K150">
            <v>69</v>
          </cell>
        </row>
        <row r="151">
          <cell r="B151">
            <v>39598</v>
          </cell>
          <cell r="C151">
            <v>94338368735.798019</v>
          </cell>
          <cell r="F151">
            <v>612471</v>
          </cell>
          <cell r="G151">
            <v>8474129522</v>
          </cell>
          <cell r="K151">
            <v>69</v>
          </cell>
        </row>
        <row r="152">
          <cell r="B152">
            <v>39629</v>
          </cell>
          <cell r="C152">
            <v>81972688169.501984</v>
          </cell>
          <cell r="F152">
            <v>634021</v>
          </cell>
          <cell r="G152">
            <v>9419746587</v>
          </cell>
          <cell r="K152">
            <v>69</v>
          </cell>
        </row>
        <row r="153">
          <cell r="B153">
            <v>39660</v>
          </cell>
          <cell r="C153">
            <v>77907760389.495987</v>
          </cell>
          <cell r="F153">
            <v>832358</v>
          </cell>
          <cell r="G153">
            <v>9651119487</v>
          </cell>
          <cell r="K153">
            <v>69</v>
          </cell>
        </row>
        <row r="154">
          <cell r="B154">
            <v>39689</v>
          </cell>
          <cell r="C154">
            <v>84517929535.636993</v>
          </cell>
          <cell r="F154">
            <v>685265</v>
          </cell>
          <cell r="G154">
            <v>7596452660</v>
          </cell>
          <cell r="K154">
            <v>68</v>
          </cell>
        </row>
        <row r="155">
          <cell r="B155">
            <v>39721</v>
          </cell>
          <cell r="C155">
            <v>79440263945.843002</v>
          </cell>
          <cell r="F155">
            <v>765510</v>
          </cell>
          <cell r="G155">
            <v>8681783600</v>
          </cell>
          <cell r="K155">
            <v>68</v>
          </cell>
        </row>
        <row r="156">
          <cell r="B156">
            <v>39752</v>
          </cell>
          <cell r="C156">
            <v>61025713415.530006</v>
          </cell>
          <cell r="F156">
            <v>764040</v>
          </cell>
          <cell r="G156">
            <v>7278392561</v>
          </cell>
          <cell r="K156">
            <v>68</v>
          </cell>
        </row>
        <row r="157">
          <cell r="B157">
            <v>39780</v>
          </cell>
          <cell r="C157">
            <v>63118549943.013</v>
          </cell>
          <cell r="F157">
            <v>597711</v>
          </cell>
          <cell r="G157">
            <v>5495617223</v>
          </cell>
          <cell r="K157">
            <v>68</v>
          </cell>
        </row>
        <row r="158">
          <cell r="B158">
            <v>39813</v>
          </cell>
          <cell r="C158">
            <v>57260143831.473991</v>
          </cell>
          <cell r="F158">
            <v>562365</v>
          </cell>
          <cell r="G158">
            <v>5183150045</v>
          </cell>
          <cell r="K158">
            <v>68</v>
          </cell>
        </row>
        <row r="159">
          <cell r="B159">
            <v>39843</v>
          </cell>
          <cell r="C159">
            <v>52319148592.321022</v>
          </cell>
          <cell r="F159">
            <v>457947</v>
          </cell>
          <cell r="G159">
            <v>3868739811.9699969</v>
          </cell>
          <cell r="K159">
            <v>68</v>
          </cell>
        </row>
        <row r="160">
          <cell r="B160">
            <v>39871</v>
          </cell>
          <cell r="C160">
            <v>46045942881.525986</v>
          </cell>
          <cell r="F160">
            <v>525709</v>
          </cell>
          <cell r="G160">
            <v>5024329276</v>
          </cell>
          <cell r="K160">
            <v>66</v>
          </cell>
        </row>
        <row r="161">
          <cell r="B161">
            <v>39903</v>
          </cell>
          <cell r="C161">
            <v>47016657196.622002</v>
          </cell>
          <cell r="F161">
            <v>571697</v>
          </cell>
          <cell r="G161">
            <v>4674611686.6899996</v>
          </cell>
          <cell r="K161">
            <v>66</v>
          </cell>
        </row>
        <row r="162">
          <cell r="B162">
            <v>39933</v>
          </cell>
          <cell r="C162">
            <v>50330626316.387993</v>
          </cell>
          <cell r="F162">
            <v>503623</v>
          </cell>
          <cell r="G162">
            <v>4291127737.4400015</v>
          </cell>
          <cell r="K162">
            <v>66</v>
          </cell>
        </row>
        <row r="163">
          <cell r="B163">
            <v>39962</v>
          </cell>
          <cell r="C163">
            <v>56433275478.695015</v>
          </cell>
          <cell r="F163">
            <v>565921</v>
          </cell>
          <cell r="G163">
            <v>6829567096.8500071</v>
          </cell>
          <cell r="K163">
            <v>66</v>
          </cell>
        </row>
        <row r="164">
          <cell r="B164">
            <v>39994</v>
          </cell>
          <cell r="C164">
            <v>60153845334.501991</v>
          </cell>
          <cell r="F164">
            <v>705912</v>
          </cell>
          <cell r="G164">
            <v>8859194624.4700031</v>
          </cell>
          <cell r="K164">
            <v>66</v>
          </cell>
        </row>
        <row r="165">
          <cell r="B165">
            <v>40025</v>
          </cell>
          <cell r="C165">
            <v>62375053761.504005</v>
          </cell>
          <cell r="F165">
            <v>558386</v>
          </cell>
          <cell r="G165">
            <v>6069267007.4000044</v>
          </cell>
          <cell r="K165">
            <v>66</v>
          </cell>
        </row>
        <row r="166">
          <cell r="B166">
            <v>40056</v>
          </cell>
          <cell r="C166">
            <v>72928335140.800995</v>
          </cell>
          <cell r="F166">
            <v>696024</v>
          </cell>
          <cell r="G166">
            <v>12458120673</v>
          </cell>
          <cell r="K166">
            <v>66</v>
          </cell>
        </row>
        <row r="167">
          <cell r="B167">
            <v>40086</v>
          </cell>
          <cell r="C167">
            <v>81892614784.176987</v>
          </cell>
          <cell r="F167">
            <v>746565</v>
          </cell>
          <cell r="G167">
            <v>10014849770</v>
          </cell>
          <cell r="K167">
            <v>67</v>
          </cell>
        </row>
        <row r="168">
          <cell r="B168">
            <v>40116</v>
          </cell>
          <cell r="C168">
            <v>75154277682.508987</v>
          </cell>
          <cell r="F168">
            <v>654219</v>
          </cell>
          <cell r="G168">
            <v>7380899861.2500038</v>
          </cell>
          <cell r="K168">
            <v>67</v>
          </cell>
        </row>
        <row r="169">
          <cell r="B169">
            <v>40147</v>
          </cell>
          <cell r="C169">
            <v>76299434600.735992</v>
          </cell>
          <cell r="F169">
            <v>582633</v>
          </cell>
          <cell r="G169">
            <v>6883229886.6599894</v>
          </cell>
          <cell r="K169">
            <v>66</v>
          </cell>
        </row>
        <row r="170">
          <cell r="B170">
            <v>40178</v>
          </cell>
          <cell r="C170">
            <v>78202661768.966003</v>
          </cell>
          <cell r="F170">
            <v>516679</v>
          </cell>
          <cell r="G170">
            <v>5976727029.5999956</v>
          </cell>
          <cell r="K170">
            <v>62</v>
          </cell>
        </row>
        <row r="171">
          <cell r="B171">
            <v>40207</v>
          </cell>
          <cell r="C171">
            <v>75789889356.585007</v>
          </cell>
          <cell r="F171">
            <v>464580</v>
          </cell>
          <cell r="G171">
            <v>5260044977.0200062</v>
          </cell>
          <cell r="K171">
            <v>62</v>
          </cell>
        </row>
        <row r="172">
          <cell r="B172">
            <v>40235</v>
          </cell>
          <cell r="C172">
            <v>75564019293.185989</v>
          </cell>
          <cell r="F172">
            <v>537699</v>
          </cell>
          <cell r="G172">
            <v>7485867115.2499924</v>
          </cell>
          <cell r="K172">
            <v>61</v>
          </cell>
        </row>
        <row r="173">
          <cell r="B173">
            <v>40268</v>
          </cell>
          <cell r="C173">
            <v>76098711445.561005</v>
          </cell>
          <cell r="F173">
            <v>548563</v>
          </cell>
          <cell r="G173">
            <v>9273277158.4299984</v>
          </cell>
          <cell r="K173">
            <v>61</v>
          </cell>
        </row>
        <row r="174">
          <cell r="B174">
            <v>40298</v>
          </cell>
          <cell r="C174">
            <v>79651934285.044968</v>
          </cell>
          <cell r="F174">
            <v>442650</v>
          </cell>
          <cell r="G174">
            <v>7311687550.5</v>
          </cell>
          <cell r="K174">
            <v>61</v>
          </cell>
        </row>
        <row r="175">
          <cell r="B175">
            <v>40329</v>
          </cell>
          <cell r="C175">
            <v>76122590433.475006</v>
          </cell>
          <cell r="F175">
            <v>668993</v>
          </cell>
          <cell r="G175">
            <v>8625423335.4299984</v>
          </cell>
          <cell r="K175">
            <v>61</v>
          </cell>
        </row>
        <row r="176">
          <cell r="B176">
            <v>40359</v>
          </cell>
          <cell r="C176">
            <v>74415052856.021011</v>
          </cell>
          <cell r="F176">
            <v>583735</v>
          </cell>
          <cell r="G176">
            <v>8552400108.829999</v>
          </cell>
          <cell r="K176">
            <v>61</v>
          </cell>
        </row>
        <row r="177">
          <cell r="B177">
            <v>40389</v>
          </cell>
          <cell r="C177">
            <v>75488224896.199005</v>
          </cell>
          <cell r="F177">
            <v>525292</v>
          </cell>
          <cell r="G177">
            <v>6415559471.739995</v>
          </cell>
          <cell r="K177">
            <v>62</v>
          </cell>
        </row>
        <row r="178">
          <cell r="B178">
            <v>40421</v>
          </cell>
          <cell r="C178">
            <v>76998150345.522018</v>
          </cell>
          <cell r="F178">
            <v>484882</v>
          </cell>
          <cell r="G178">
            <v>8161136217.3799915</v>
          </cell>
          <cell r="K178">
            <v>60</v>
          </cell>
        </row>
        <row r="179">
          <cell r="B179">
            <v>40451</v>
          </cell>
          <cell r="C179">
            <v>76718221689.735001</v>
          </cell>
          <cell r="F179">
            <v>543024</v>
          </cell>
          <cell r="G179">
            <v>7351414580.0699949</v>
          </cell>
          <cell r="K179">
            <v>59</v>
          </cell>
        </row>
        <row r="180">
          <cell r="B180">
            <v>40480</v>
          </cell>
          <cell r="C180">
            <v>76787627876.348038</v>
          </cell>
          <cell r="F180">
            <v>527847</v>
          </cell>
          <cell r="G180">
            <v>8281219399.8999939</v>
          </cell>
          <cell r="K180">
            <v>58</v>
          </cell>
        </row>
        <row r="181">
          <cell r="B181">
            <v>40512</v>
          </cell>
          <cell r="C181">
            <v>75763866861.382004</v>
          </cell>
          <cell r="F181">
            <v>542659</v>
          </cell>
          <cell r="G181">
            <v>8027284450.2300005</v>
          </cell>
          <cell r="K181">
            <v>58</v>
          </cell>
        </row>
        <row r="182">
          <cell r="B182">
            <v>40543</v>
          </cell>
          <cell r="C182">
            <v>78284153705.81601</v>
          </cell>
          <cell r="F182">
            <v>562542</v>
          </cell>
          <cell r="G182">
            <v>7328879462.4400005</v>
          </cell>
          <cell r="K182">
            <v>59</v>
          </cell>
        </row>
        <row r="183">
          <cell r="B183">
            <v>40574</v>
          </cell>
          <cell r="C183">
            <v>79974781723.477997</v>
          </cell>
          <cell r="F183">
            <v>518586</v>
          </cell>
          <cell r="G183">
            <v>6920334307.6500006</v>
          </cell>
          <cell r="K183">
            <v>57</v>
          </cell>
        </row>
        <row r="184">
          <cell r="B184">
            <v>40602</v>
          </cell>
          <cell r="C184">
            <v>81921643318.825989</v>
          </cell>
          <cell r="F184">
            <v>572594</v>
          </cell>
          <cell r="G184">
            <v>6692570436.1988258</v>
          </cell>
          <cell r="K184">
            <v>57</v>
          </cell>
        </row>
        <row r="185">
          <cell r="B185">
            <v>40633</v>
          </cell>
          <cell r="C185">
            <v>79034480569</v>
          </cell>
          <cell r="F185">
            <v>905397</v>
          </cell>
          <cell r="G185">
            <v>12662335790.259365</v>
          </cell>
          <cell r="K185">
            <v>56</v>
          </cell>
        </row>
        <row r="186">
          <cell r="B186">
            <v>40662</v>
          </cell>
          <cell r="C186">
            <v>79381315940</v>
          </cell>
          <cell r="F186">
            <v>728059</v>
          </cell>
          <cell r="G186">
            <v>8743285610.4718571</v>
          </cell>
          <cell r="K186">
            <v>56</v>
          </cell>
        </row>
        <row r="187">
          <cell r="B187">
            <v>40694</v>
          </cell>
          <cell r="C187">
            <v>79432040287.915009</v>
          </cell>
          <cell r="F187">
            <v>648469</v>
          </cell>
          <cell r="G187">
            <v>7552839856.271018</v>
          </cell>
          <cell r="K187">
            <v>56</v>
          </cell>
        </row>
        <row r="188">
          <cell r="B188">
            <v>40724</v>
          </cell>
          <cell r="C188">
            <v>77911230963.679001</v>
          </cell>
          <cell r="F188">
            <v>622110</v>
          </cell>
          <cell r="G188">
            <v>6642781157.2455645</v>
          </cell>
          <cell r="K188">
            <v>56</v>
          </cell>
        </row>
        <row r="189">
          <cell r="B189">
            <v>40753</v>
          </cell>
          <cell r="C189">
            <v>73079128968.798019</v>
          </cell>
          <cell r="F189">
            <v>583313</v>
          </cell>
          <cell r="G189">
            <v>5891529040.2367992</v>
          </cell>
          <cell r="K189">
            <v>56</v>
          </cell>
        </row>
        <row r="190">
          <cell r="B190">
            <v>40786</v>
          </cell>
          <cell r="C190">
            <v>73708964321.354019</v>
          </cell>
          <cell r="F190">
            <v>989402</v>
          </cell>
          <cell r="G190">
            <v>8266081753.2643642</v>
          </cell>
          <cell r="K190">
            <v>54</v>
          </cell>
        </row>
        <row r="191">
          <cell r="B191">
            <v>40816</v>
          </cell>
          <cell r="C191">
            <v>69717513034.015991</v>
          </cell>
          <cell r="F191">
            <v>750810</v>
          </cell>
          <cell r="G191">
            <v>6282723121.7041397</v>
          </cell>
          <cell r="K191">
            <v>52</v>
          </cell>
        </row>
        <row r="192">
          <cell r="B192">
            <v>40847</v>
          </cell>
          <cell r="C192">
            <v>72252383658.988007</v>
          </cell>
          <cell r="F192">
            <v>706515</v>
          </cell>
          <cell r="G192">
            <v>5193540619.1573277</v>
          </cell>
          <cell r="K192">
            <v>54</v>
          </cell>
        </row>
        <row r="193">
          <cell r="B193">
            <v>40877</v>
          </cell>
          <cell r="C193">
            <v>73595780912.248016</v>
          </cell>
          <cell r="F193">
            <v>691731</v>
          </cell>
          <cell r="G193">
            <v>5143764013.60952</v>
          </cell>
          <cell r="K193">
            <v>55</v>
          </cell>
        </row>
        <row r="194">
          <cell r="B194">
            <v>40907</v>
          </cell>
          <cell r="C194">
            <v>71137877874.494003</v>
          </cell>
          <cell r="F194">
            <v>660714</v>
          </cell>
          <cell r="G194">
            <v>4943429322.2526236</v>
          </cell>
          <cell r="K194">
            <v>54</v>
          </cell>
        </row>
        <row r="195">
          <cell r="B195">
            <v>40939</v>
          </cell>
          <cell r="C195">
            <v>74814400467.240021</v>
          </cell>
          <cell r="F195">
            <v>605899</v>
          </cell>
          <cell r="G195">
            <v>5502271996.6747293</v>
          </cell>
          <cell r="K195">
            <v>55</v>
          </cell>
        </row>
        <row r="196">
          <cell r="B196">
            <v>40968</v>
          </cell>
          <cell r="C196">
            <v>77207558191.693024</v>
          </cell>
          <cell r="F196">
            <v>725931</v>
          </cell>
          <cell r="G196">
            <v>7014924139.1611032</v>
          </cell>
          <cell r="K196">
            <v>54</v>
          </cell>
        </row>
        <row r="197">
          <cell r="B197">
            <v>40998</v>
          </cell>
          <cell r="C197">
            <v>77521420464.911011</v>
          </cell>
          <cell r="F197">
            <v>706884</v>
          </cell>
          <cell r="G197">
            <v>7531982169.606061</v>
          </cell>
          <cell r="K197">
            <v>54</v>
          </cell>
        </row>
        <row r="198">
          <cell r="B198">
            <v>41029</v>
          </cell>
          <cell r="C198">
            <v>81341208132.375015</v>
          </cell>
          <cell r="F198">
            <v>590998</v>
          </cell>
          <cell r="G198">
            <v>5213264095.62467</v>
          </cell>
          <cell r="K198">
            <v>53</v>
          </cell>
        </row>
        <row r="199">
          <cell r="B199">
            <v>41060</v>
          </cell>
          <cell r="C199">
            <v>72838371151.864014</v>
          </cell>
          <cell r="F199">
            <v>880901</v>
          </cell>
          <cell r="G199">
            <v>8613229264.3134766</v>
          </cell>
          <cell r="K199">
            <v>51</v>
          </cell>
        </row>
        <row r="200">
          <cell r="B200">
            <v>41089</v>
          </cell>
          <cell r="C200">
            <v>79385164898.208984</v>
          </cell>
          <cell r="F200">
            <v>839049</v>
          </cell>
          <cell r="G200">
            <v>7044899543.3507118</v>
          </cell>
          <cell r="K200">
            <v>50</v>
          </cell>
        </row>
        <row r="201">
          <cell r="B201">
            <v>41121</v>
          </cell>
          <cell r="C201">
            <v>84322632332.684006</v>
          </cell>
          <cell r="F201">
            <v>791833</v>
          </cell>
          <cell r="G201">
            <v>5065055980.2659416</v>
          </cell>
          <cell r="K201">
            <v>50</v>
          </cell>
        </row>
        <row r="202">
          <cell r="B202">
            <v>41152</v>
          </cell>
          <cell r="C202">
            <v>83838620173.548004</v>
          </cell>
          <cell r="F202">
            <v>925032</v>
          </cell>
          <cell r="G202">
            <v>6720936391.7129612</v>
          </cell>
          <cell r="K202">
            <v>50</v>
          </cell>
        </row>
        <row r="203">
          <cell r="B203">
            <v>41180</v>
          </cell>
          <cell r="C203">
            <v>75696160983.345993</v>
          </cell>
          <cell r="F203">
            <v>832165</v>
          </cell>
          <cell r="G203">
            <v>6213371878.9645939</v>
          </cell>
          <cell r="K203">
            <v>47</v>
          </cell>
        </row>
        <row r="204">
          <cell r="B204">
            <v>41213</v>
          </cell>
          <cell r="C204">
            <v>87066676473.542999</v>
          </cell>
          <cell r="F204">
            <v>855405</v>
          </cell>
          <cell r="G204">
            <v>6111537229.9760695</v>
          </cell>
          <cell r="K204">
            <v>45</v>
          </cell>
        </row>
        <row r="205">
          <cell r="B205">
            <v>41243</v>
          </cell>
          <cell r="C205">
            <v>87412606937.530014</v>
          </cell>
          <cell r="F205">
            <v>915222</v>
          </cell>
          <cell r="G205">
            <v>6038907436.3720741</v>
          </cell>
          <cell r="K205">
            <v>46</v>
          </cell>
        </row>
        <row r="206">
          <cell r="B206">
            <v>41274</v>
          </cell>
          <cell r="C206">
            <v>88627094296.474014</v>
          </cell>
          <cell r="F206">
            <v>970074</v>
          </cell>
          <cell r="G206">
            <v>6511829951.1251888</v>
          </cell>
          <cell r="K206">
            <v>47</v>
          </cell>
        </row>
        <row r="207">
          <cell r="B207">
            <v>41305</v>
          </cell>
          <cell r="C207">
            <v>92337347439.278992</v>
          </cell>
          <cell r="F207">
            <v>1189735</v>
          </cell>
          <cell r="G207">
            <v>5699243383.9507151</v>
          </cell>
          <cell r="K207">
            <v>46</v>
          </cell>
        </row>
        <row r="208">
          <cell r="B208">
            <v>41333</v>
          </cell>
          <cell r="C208">
            <v>94875046902.672012</v>
          </cell>
          <cell r="F208">
            <v>1134341</v>
          </cell>
          <cell r="G208">
            <v>7774261999.6707954</v>
          </cell>
          <cell r="K208">
            <v>46</v>
          </cell>
        </row>
        <row r="209">
          <cell r="B209">
            <v>41362</v>
          </cell>
          <cell r="C209">
            <v>92430698961.320007</v>
          </cell>
          <cell r="F209">
            <v>1199290</v>
          </cell>
          <cell r="G209">
            <v>8675597156.9732323</v>
          </cell>
          <cell r="K209">
            <v>46</v>
          </cell>
        </row>
        <row r="210">
          <cell r="B210">
            <v>41394</v>
          </cell>
          <cell r="C210">
            <v>99567248929.608002</v>
          </cell>
          <cell r="F210">
            <v>1234589</v>
          </cell>
          <cell r="G210">
            <v>7515758819.4143028</v>
          </cell>
          <cell r="K210">
            <v>46</v>
          </cell>
        </row>
        <row r="211">
          <cell r="B211">
            <v>41425</v>
          </cell>
          <cell r="C211">
            <v>97067281348.524002</v>
          </cell>
          <cell r="F211">
            <v>1587669</v>
          </cell>
          <cell r="G211">
            <v>8032424159.5333557</v>
          </cell>
          <cell r="K211">
            <v>46</v>
          </cell>
        </row>
        <row r="212">
          <cell r="B212">
            <v>41453</v>
          </cell>
          <cell r="C212">
            <v>94913002313.669998</v>
          </cell>
          <cell r="F212">
            <v>1531386</v>
          </cell>
          <cell r="G212">
            <v>8092398374.5691948</v>
          </cell>
          <cell r="K212">
            <v>45</v>
          </cell>
        </row>
        <row r="213">
          <cell r="B213">
            <v>41486</v>
          </cell>
          <cell r="C213">
            <v>93593666042.958008</v>
          </cell>
          <cell r="F213">
            <v>1393514</v>
          </cell>
          <cell r="G213">
            <v>7100152696.8480167</v>
          </cell>
          <cell r="K213">
            <v>46</v>
          </cell>
        </row>
        <row r="214">
          <cell r="B214">
            <v>41516</v>
          </cell>
          <cell r="C214">
            <v>92808552846.903976</v>
          </cell>
          <cell r="F214">
            <v>1300215</v>
          </cell>
          <cell r="G214">
            <v>8495767873.1627893</v>
          </cell>
          <cell r="K214">
            <v>46</v>
          </cell>
        </row>
        <row r="215">
          <cell r="B215">
            <v>41547</v>
          </cell>
          <cell r="C215">
            <v>93598767457.369019</v>
          </cell>
          <cell r="F215">
            <v>1157583</v>
          </cell>
          <cell r="G215">
            <v>7995531532.7041407</v>
          </cell>
          <cell r="K215">
            <v>45</v>
          </cell>
        </row>
        <row r="216">
          <cell r="B216">
            <v>41578</v>
          </cell>
          <cell r="C216">
            <v>95854480889.496002</v>
          </cell>
          <cell r="F216">
            <v>1136745</v>
          </cell>
          <cell r="G216">
            <v>7904916914.552537</v>
          </cell>
          <cell r="K216">
            <v>46</v>
          </cell>
        </row>
        <row r="217">
          <cell r="B217">
            <v>41607</v>
          </cell>
          <cell r="C217">
            <v>93526844255.326004</v>
          </cell>
          <cell r="F217">
            <v>1002296</v>
          </cell>
          <cell r="G217">
            <v>7085404761.0802784</v>
          </cell>
          <cell r="K217">
            <v>46</v>
          </cell>
        </row>
        <row r="218">
          <cell r="B218">
            <v>41639</v>
          </cell>
          <cell r="C218">
            <v>92179075628.259003</v>
          </cell>
          <cell r="F218">
            <v>1183705</v>
          </cell>
          <cell r="G218">
            <v>7474444797.6117048</v>
          </cell>
          <cell r="K218">
            <v>49</v>
          </cell>
        </row>
        <row r="219">
          <cell r="B219">
            <v>41670</v>
          </cell>
          <cell r="C219">
            <v>92552891596.622986</v>
          </cell>
          <cell r="F219">
            <v>1044557</v>
          </cell>
          <cell r="G219">
            <v>5722660008.0141125</v>
          </cell>
          <cell r="K219">
            <v>49</v>
          </cell>
        </row>
        <row r="220">
          <cell r="B220">
            <v>41698</v>
          </cell>
          <cell r="C220">
            <v>96071254386.625992</v>
          </cell>
          <cell r="F220">
            <v>977234</v>
          </cell>
          <cell r="G220">
            <v>6427311742.5388918</v>
          </cell>
          <cell r="K220">
            <v>49</v>
          </cell>
        </row>
        <row r="221">
          <cell r="B221">
            <v>41729</v>
          </cell>
          <cell r="C221">
            <v>95386406105.847</v>
          </cell>
          <cell r="F221">
            <v>1010314</v>
          </cell>
          <cell r="G221">
            <v>7318500845.7943535</v>
          </cell>
          <cell r="K221">
            <v>50</v>
          </cell>
        </row>
        <row r="222">
          <cell r="B222">
            <v>41759</v>
          </cell>
          <cell r="C222">
            <v>100654931512.96698</v>
          </cell>
          <cell r="F222">
            <v>868885</v>
          </cell>
          <cell r="G222">
            <v>5365170868.0998869</v>
          </cell>
          <cell r="K222">
            <v>51</v>
          </cell>
        </row>
        <row r="223">
          <cell r="B223">
            <v>41789</v>
          </cell>
          <cell r="C223">
            <v>97460063291.092987</v>
          </cell>
          <cell r="F223">
            <v>1006823</v>
          </cell>
          <cell r="G223">
            <v>6505422252.1185942</v>
          </cell>
          <cell r="K223">
            <v>50</v>
          </cell>
        </row>
        <row r="224">
          <cell r="B224">
            <v>41820</v>
          </cell>
          <cell r="C224">
            <v>97297821843.306992</v>
          </cell>
          <cell r="F224">
            <v>878795</v>
          </cell>
          <cell r="G224">
            <v>5862456533.7173634</v>
          </cell>
          <cell r="K224">
            <v>50</v>
          </cell>
        </row>
        <row r="225">
          <cell r="B225">
            <v>41851</v>
          </cell>
          <cell r="C225">
            <v>101442655892.647</v>
          </cell>
          <cell r="F225">
            <v>1174006</v>
          </cell>
          <cell r="G225">
            <v>7812058557.1146145</v>
          </cell>
          <cell r="K225">
            <v>49</v>
          </cell>
        </row>
        <row r="226">
          <cell r="B226">
            <v>41880</v>
          </cell>
          <cell r="C226">
            <v>103443031072.85501</v>
          </cell>
          <cell r="F226">
            <v>1115644</v>
          </cell>
          <cell r="G226">
            <v>7080632187.8623009</v>
          </cell>
          <cell r="K226">
            <v>49</v>
          </cell>
        </row>
        <row r="227">
          <cell r="B227">
            <v>41912</v>
          </cell>
          <cell r="C227">
            <v>98075220349.335983</v>
          </cell>
          <cell r="F227">
            <v>1324052</v>
          </cell>
          <cell r="G227">
            <v>8001090541.2002363</v>
          </cell>
          <cell r="K227">
            <v>48</v>
          </cell>
        </row>
        <row r="228">
          <cell r="B228">
            <v>41943</v>
          </cell>
          <cell r="C228">
            <v>99057422406.981995</v>
          </cell>
          <cell r="F228">
            <v>1262175</v>
          </cell>
          <cell r="G228">
            <v>7547791647.8138037</v>
          </cell>
          <cell r="K228">
            <v>49</v>
          </cell>
        </row>
        <row r="229">
          <cell r="B229">
            <v>41971</v>
          </cell>
          <cell r="C229">
            <v>104731145943.15501</v>
          </cell>
          <cell r="F229">
            <v>1021015</v>
          </cell>
          <cell r="G229">
            <v>6077096652.9383793</v>
          </cell>
          <cell r="K229">
            <v>49</v>
          </cell>
        </row>
        <row r="230">
          <cell r="B230">
            <v>42004</v>
          </cell>
          <cell r="C230">
            <v>107949479177.70602</v>
          </cell>
          <cell r="F230">
            <v>1096268</v>
          </cell>
          <cell r="G230">
            <v>6695832072.7298841</v>
          </cell>
          <cell r="K230">
            <v>49</v>
          </cell>
        </row>
        <row r="231">
          <cell r="B231">
            <v>42034</v>
          </cell>
          <cell r="C231">
            <v>116030508376.30695</v>
          </cell>
          <cell r="F231">
            <v>1096340</v>
          </cell>
          <cell r="G231">
            <v>6432780223.6558685</v>
          </cell>
          <cell r="K231">
            <v>49</v>
          </cell>
        </row>
        <row r="232">
          <cell r="B232">
            <v>42062</v>
          </cell>
          <cell r="C232">
            <v>119877193588.26999</v>
          </cell>
          <cell r="F232">
            <v>1433910</v>
          </cell>
          <cell r="G232">
            <v>9369837966.2640228</v>
          </cell>
          <cell r="K232">
            <v>48</v>
          </cell>
        </row>
        <row r="233">
          <cell r="B233">
            <v>42094</v>
          </cell>
          <cell r="C233">
            <v>118432029677.595</v>
          </cell>
          <cell r="F233">
            <v>1564920</v>
          </cell>
          <cell r="G233">
            <v>10207372214.221655</v>
          </cell>
          <cell r="K233">
            <v>49</v>
          </cell>
        </row>
        <row r="234">
          <cell r="B234">
            <v>42124</v>
          </cell>
          <cell r="C234">
            <v>117936255377.33603</v>
          </cell>
          <cell r="F234">
            <v>1231192</v>
          </cell>
          <cell r="G234">
            <v>7197758265.296279</v>
          </cell>
          <cell r="K234">
            <v>50</v>
          </cell>
        </row>
        <row r="235">
          <cell r="B235">
            <v>42153</v>
          </cell>
          <cell r="C235">
            <v>121245030526.435</v>
          </cell>
          <cell r="F235">
            <v>1470264</v>
          </cell>
          <cell r="G235">
            <v>8785319373.6078339</v>
          </cell>
          <cell r="K235">
            <v>50</v>
          </cell>
        </row>
        <row r="236">
          <cell r="B236">
            <v>42185</v>
          </cell>
          <cell r="C236">
            <v>115222558690.03796</v>
          </cell>
          <cell r="F236">
            <v>1598719</v>
          </cell>
          <cell r="G236">
            <v>10874459569.790123</v>
          </cell>
          <cell r="K236">
            <v>49</v>
          </cell>
        </row>
        <row r="237">
          <cell r="B237">
            <v>42216</v>
          </cell>
          <cell r="C237">
            <v>121484764435.53001</v>
          </cell>
          <cell r="F237">
            <v>1394039</v>
          </cell>
          <cell r="G237">
            <v>8169432195.5514822</v>
          </cell>
          <cell r="K237">
            <v>49</v>
          </cell>
        </row>
        <row r="238">
          <cell r="B238">
            <v>42247</v>
          </cell>
          <cell r="C238">
            <v>115914551783.855</v>
          </cell>
          <cell r="F238">
            <v>1538720</v>
          </cell>
          <cell r="G238">
            <v>9716264185.8439178</v>
          </cell>
          <cell r="K238">
            <v>49</v>
          </cell>
        </row>
        <row r="239">
          <cell r="B239">
            <v>42277</v>
          </cell>
          <cell r="C239">
            <v>115813528202.46201</v>
          </cell>
          <cell r="F239">
            <v>1644645</v>
          </cell>
          <cell r="G239">
            <v>9844012626.7612286</v>
          </cell>
          <cell r="K239">
            <v>49</v>
          </cell>
        </row>
        <row r="240">
          <cell r="B240">
            <v>42307</v>
          </cell>
          <cell r="C240">
            <v>122051427340.17003</v>
          </cell>
          <cell r="F240">
            <v>1334154</v>
          </cell>
          <cell r="G240">
            <v>6983069270.2555866</v>
          </cell>
          <cell r="K240">
            <v>49</v>
          </cell>
        </row>
        <row r="241">
          <cell r="B241">
            <v>42338</v>
          </cell>
          <cell r="C241">
            <v>118616834986.82004</v>
          </cell>
          <cell r="F241">
            <v>1299154</v>
          </cell>
          <cell r="G241">
            <v>7707044550.9069996</v>
          </cell>
          <cell r="K241">
            <v>49</v>
          </cell>
        </row>
        <row r="242">
          <cell r="B242">
            <v>42369</v>
          </cell>
          <cell r="C242">
            <v>121157376400.455</v>
          </cell>
          <cell r="F242">
            <v>1402994</v>
          </cell>
          <cell r="G242">
            <v>8079261204.5973005</v>
          </cell>
          <cell r="K242">
            <v>48</v>
          </cell>
        </row>
        <row r="243">
          <cell r="B243">
            <v>42398</v>
          </cell>
          <cell r="C243">
            <v>122123151615.25</v>
          </cell>
          <cell r="F243">
            <v>1316644</v>
          </cell>
          <cell r="G243">
            <v>7058442923.5739012</v>
          </cell>
          <cell r="K243">
            <v>48</v>
          </cell>
        </row>
        <row r="244">
          <cell r="B244">
            <v>42429</v>
          </cell>
          <cell r="C244">
            <v>124720543154.71497</v>
          </cell>
          <cell r="F244">
            <v>1473727</v>
          </cell>
          <cell r="G244">
            <v>8963234208.3576813</v>
          </cell>
          <cell r="K244">
            <v>48</v>
          </cell>
        </row>
        <row r="245">
          <cell r="B245">
            <v>42460</v>
          </cell>
          <cell r="C245">
            <v>127892881156.761</v>
          </cell>
          <cell r="F245">
            <v>1537006</v>
          </cell>
          <cell r="G245">
            <v>8402546265.5198669</v>
          </cell>
          <cell r="K245">
            <v>48</v>
          </cell>
        </row>
        <row r="246">
          <cell r="B246">
            <v>42489</v>
          </cell>
          <cell r="C246">
            <v>131524026929.24603</v>
          </cell>
          <cell r="F246">
            <v>1484270</v>
          </cell>
          <cell r="G246">
            <v>7763591775.9646988</v>
          </cell>
          <cell r="K246">
            <v>48</v>
          </cell>
        </row>
        <row r="247">
          <cell r="B247">
            <v>42521</v>
          </cell>
          <cell r="C247">
            <v>135289699685.061</v>
          </cell>
          <cell r="F247">
            <v>1793113</v>
          </cell>
          <cell r="G247">
            <v>10480318915.392799</v>
          </cell>
          <cell r="K247">
            <v>48</v>
          </cell>
        </row>
        <row r="248">
          <cell r="B248">
            <v>42551</v>
          </cell>
          <cell r="C248">
            <v>137989056224.26199</v>
          </cell>
          <cell r="F248">
            <v>1760129</v>
          </cell>
          <cell r="G248">
            <v>9491321992.2572994</v>
          </cell>
          <cell r="K248">
            <v>49</v>
          </cell>
        </row>
        <row r="249">
          <cell r="B249">
            <v>42580</v>
          </cell>
          <cell r="C249">
            <v>145282052193.31</v>
          </cell>
          <cell r="F249">
            <v>1578829</v>
          </cell>
          <cell r="G249">
            <v>8848261414.4651356</v>
          </cell>
          <cell r="K249">
            <v>49</v>
          </cell>
        </row>
        <row r="250">
          <cell r="B250">
            <v>42613</v>
          </cell>
          <cell r="C250">
            <v>142496524847.42801</v>
          </cell>
          <cell r="F250">
            <v>1793819</v>
          </cell>
          <cell r="G250">
            <v>10420450205.748386</v>
          </cell>
          <cell r="K250">
            <v>50</v>
          </cell>
        </row>
        <row r="251">
          <cell r="B251">
            <v>42643</v>
          </cell>
          <cell r="C251">
            <v>137049203540.09802</v>
          </cell>
          <cell r="F251">
            <v>1890288</v>
          </cell>
          <cell r="G251">
            <v>12141246297.785721</v>
          </cell>
          <cell r="K251">
            <v>50</v>
          </cell>
        </row>
        <row r="252">
          <cell r="B252">
            <v>42674</v>
          </cell>
          <cell r="C252">
            <v>127007218256.625</v>
          </cell>
          <cell r="F252">
            <v>1655809</v>
          </cell>
          <cell r="G252">
            <v>8709220508.3669109</v>
          </cell>
          <cell r="K252">
            <v>49</v>
          </cell>
        </row>
        <row r="253">
          <cell r="B253">
            <v>42704</v>
          </cell>
          <cell r="C253">
            <v>128396415771.24002</v>
          </cell>
          <cell r="F253">
            <v>1830653</v>
          </cell>
          <cell r="G253">
            <v>9980837068.9313431</v>
          </cell>
          <cell r="K253">
            <v>51</v>
          </cell>
        </row>
        <row r="254">
          <cell r="B254">
            <v>42734</v>
          </cell>
          <cell r="C254">
            <v>134838160738.052</v>
          </cell>
          <cell r="F254">
            <v>1725129</v>
          </cell>
          <cell r="G254">
            <v>9441867977.4584579</v>
          </cell>
          <cell r="K254">
            <v>51</v>
          </cell>
        </row>
        <row r="255">
          <cell r="B255">
            <v>42766</v>
          </cell>
          <cell r="C255">
            <v>128628165019.70898</v>
          </cell>
          <cell r="F255">
            <v>1584690</v>
          </cell>
          <cell r="G255">
            <v>7355774237.6757383</v>
          </cell>
          <cell r="K255">
            <v>51</v>
          </cell>
        </row>
        <row r="256">
          <cell r="B256">
            <v>42794</v>
          </cell>
          <cell r="C256">
            <v>132859389373.57001</v>
          </cell>
          <cell r="F256">
            <v>1643021</v>
          </cell>
          <cell r="G256">
            <v>8553331796.8788557</v>
          </cell>
          <cell r="K256">
            <v>51</v>
          </cell>
        </row>
        <row r="257">
          <cell r="B257">
            <v>42825</v>
          </cell>
          <cell r="C257">
            <v>133860208480.68002</v>
          </cell>
          <cell r="F257">
            <v>1862203</v>
          </cell>
          <cell r="G257">
            <v>11385797019.439085</v>
          </cell>
          <cell r="K257">
            <v>51</v>
          </cell>
        </row>
        <row r="258">
          <cell r="B258">
            <v>42853</v>
          </cell>
          <cell r="C258">
            <v>137405649197.07501</v>
          </cell>
          <cell r="F258">
            <v>1472402</v>
          </cell>
          <cell r="G258">
            <v>6918046297.7145643</v>
          </cell>
          <cell r="K258">
            <v>51</v>
          </cell>
        </row>
        <row r="259">
          <cell r="B259">
            <v>42886</v>
          </cell>
          <cell r="C259">
            <v>136995018583.899</v>
          </cell>
          <cell r="F259">
            <v>1948343</v>
          </cell>
          <cell r="G259">
            <v>10610676617.498535</v>
          </cell>
          <cell r="K259">
            <v>52</v>
          </cell>
        </row>
        <row r="260">
          <cell r="B260">
            <v>42916</v>
          </cell>
          <cell r="C260">
            <v>130011029089.05399</v>
          </cell>
          <cell r="F260">
            <v>2045007</v>
          </cell>
          <cell r="G260">
            <v>10699517709.904213</v>
          </cell>
          <cell r="K260">
            <v>52</v>
          </cell>
        </row>
        <row r="261">
          <cell r="B261">
            <v>42947</v>
          </cell>
          <cell r="C261">
            <v>128972044658.76701</v>
          </cell>
          <cell r="F261">
            <v>1966733</v>
          </cell>
          <cell r="G261">
            <v>9752980926.9905014</v>
          </cell>
          <cell r="K261">
            <v>50</v>
          </cell>
        </row>
        <row r="262">
          <cell r="B262">
            <v>42978</v>
          </cell>
          <cell r="C262">
            <v>130001110472.27499</v>
          </cell>
          <cell r="F262">
            <v>2107879</v>
          </cell>
          <cell r="G262">
            <v>10244392853.780998</v>
          </cell>
          <cell r="K262">
            <v>50</v>
          </cell>
        </row>
        <row r="263">
          <cell r="B263">
            <v>43007</v>
          </cell>
          <cell r="C263">
            <v>130851854674.27902</v>
          </cell>
          <cell r="F263">
            <v>1971465</v>
          </cell>
          <cell r="G263">
            <v>8813000437.6089706</v>
          </cell>
          <cell r="K263">
            <v>50</v>
          </cell>
        </row>
        <row r="264">
          <cell r="B264">
            <v>43039</v>
          </cell>
          <cell r="C264">
            <v>133033660205.27399</v>
          </cell>
          <cell r="F264">
            <v>2002534</v>
          </cell>
          <cell r="G264">
            <v>8304573922.4266014</v>
          </cell>
          <cell r="K264">
            <v>49</v>
          </cell>
        </row>
        <row r="265">
          <cell r="B265">
            <v>43069</v>
          </cell>
          <cell r="C265">
            <v>139855231655.216</v>
          </cell>
          <cell r="F265">
            <v>1985267</v>
          </cell>
          <cell r="G265">
            <v>7695833698.5751915</v>
          </cell>
          <cell r="K265">
            <v>49</v>
          </cell>
        </row>
        <row r="266">
          <cell r="B266">
            <v>43098</v>
          </cell>
          <cell r="C266">
            <v>138591353461.134</v>
          </cell>
          <cell r="F266">
            <v>1728759</v>
          </cell>
          <cell r="G266">
            <v>11027588109.423338</v>
          </cell>
          <cell r="K266">
            <v>49</v>
          </cell>
        </row>
        <row r="267">
          <cell r="B267">
            <v>43131</v>
          </cell>
          <cell r="C267">
            <v>134064365785.70801</v>
          </cell>
          <cell r="F267">
            <v>1694260</v>
          </cell>
          <cell r="G267">
            <v>8096152263.2022734</v>
          </cell>
          <cell r="K267">
            <v>49</v>
          </cell>
        </row>
        <row r="268">
          <cell r="B268">
            <v>43159</v>
          </cell>
          <cell r="C268">
            <v>129268176029.06601</v>
          </cell>
          <cell r="F268">
            <v>1834635</v>
          </cell>
          <cell r="G268">
            <v>9843277364.4156075</v>
          </cell>
          <cell r="K268">
            <v>49</v>
          </cell>
        </row>
        <row r="269">
          <cell r="B269">
            <v>43189</v>
          </cell>
          <cell r="C269">
            <v>129371904243.974</v>
          </cell>
          <cell r="F269">
            <v>1596022</v>
          </cell>
          <cell r="G269">
            <v>8219040027.2144451</v>
          </cell>
          <cell r="K269">
            <v>49</v>
          </cell>
        </row>
        <row r="270">
          <cell r="B270">
            <v>43220</v>
          </cell>
          <cell r="C270">
            <v>134698146051.62698</v>
          </cell>
          <cell r="F270">
            <v>1395735</v>
          </cell>
          <cell r="G270">
            <v>6402837621.2760372</v>
          </cell>
          <cell r="K270">
            <v>49</v>
          </cell>
        </row>
        <row r="271">
          <cell r="B271">
            <v>43251</v>
          </cell>
          <cell r="C271">
            <v>130169710406.24803</v>
          </cell>
          <cell r="F271">
            <v>1648601</v>
          </cell>
          <cell r="G271">
            <v>8625102662.9423809</v>
          </cell>
          <cell r="K271">
            <v>49</v>
          </cell>
        </row>
        <row r="272">
          <cell r="B272">
            <v>43280</v>
          </cell>
          <cell r="C272">
            <v>130548379374.72299</v>
          </cell>
          <cell r="F272">
            <v>1578505</v>
          </cell>
          <cell r="G272">
            <v>9258999536.5327206</v>
          </cell>
          <cell r="K272">
            <v>49</v>
          </cell>
        </row>
        <row r="273">
          <cell r="B273">
            <v>43312</v>
          </cell>
          <cell r="C273">
            <v>128887187716.84399</v>
          </cell>
          <cell r="F273">
            <v>1555197</v>
          </cell>
          <cell r="G273">
            <v>8143713179.1325226</v>
          </cell>
          <cell r="K273">
            <v>48</v>
          </cell>
        </row>
        <row r="274">
          <cell r="B274">
            <v>43343</v>
          </cell>
          <cell r="C274">
            <v>131360009940.96303</v>
          </cell>
          <cell r="F274">
            <v>1731977</v>
          </cell>
          <cell r="G274">
            <v>9475908733.8797398</v>
          </cell>
          <cell r="K274">
            <v>49</v>
          </cell>
        </row>
        <row r="275">
          <cell r="B275">
            <v>43371</v>
          </cell>
          <cell r="C275">
            <v>129782909216.258</v>
          </cell>
          <cell r="F275">
            <v>1471611</v>
          </cell>
          <cell r="G275">
            <v>8144289494.676198</v>
          </cell>
          <cell r="K275">
            <v>49</v>
          </cell>
        </row>
        <row r="276">
          <cell r="B276">
            <v>43404</v>
          </cell>
          <cell r="C276">
            <v>126770987232.90802</v>
          </cell>
          <cell r="F276">
            <v>1718673</v>
          </cell>
          <cell r="G276">
            <v>8993294129.4843884</v>
          </cell>
          <cell r="K276">
            <v>49</v>
          </cell>
        </row>
        <row r="277">
          <cell r="B277">
            <v>43434</v>
          </cell>
          <cell r="C277">
            <v>126776800210.97099</v>
          </cell>
          <cell r="F277">
            <v>1813964</v>
          </cell>
          <cell r="G277">
            <v>8453729128.6774435</v>
          </cell>
          <cell r="K277">
            <v>49</v>
          </cell>
        </row>
        <row r="278">
          <cell r="B278">
            <v>43465</v>
          </cell>
          <cell r="C278">
            <v>124026414685.327</v>
          </cell>
          <cell r="F278">
            <v>1808493</v>
          </cell>
          <cell r="G278">
            <v>9259216364.7713146</v>
          </cell>
          <cell r="K278">
            <v>47</v>
          </cell>
        </row>
        <row r="279">
          <cell r="B279">
            <v>43496</v>
          </cell>
          <cell r="C279">
            <v>130645921660.21201</v>
          </cell>
          <cell r="F279">
            <v>1903057</v>
          </cell>
          <cell r="G279">
            <v>8402784523.9019527</v>
          </cell>
          <cell r="K279">
            <v>47</v>
          </cell>
        </row>
        <row r="280">
          <cell r="B280">
            <v>43524</v>
          </cell>
          <cell r="C280">
            <v>135833365603.08301</v>
          </cell>
          <cell r="F280">
            <v>2152239</v>
          </cell>
          <cell r="G280">
            <v>9215524979.4626312</v>
          </cell>
          <cell r="K280">
            <v>47</v>
          </cell>
        </row>
        <row r="281">
          <cell r="B281">
            <v>43553</v>
          </cell>
          <cell r="C281">
            <v>142952413694.98102</v>
          </cell>
          <cell r="F281">
            <v>2218939</v>
          </cell>
          <cell r="G281">
            <v>10588499532.620104</v>
          </cell>
          <cell r="K281">
            <v>47</v>
          </cell>
        </row>
        <row r="282">
          <cell r="B282">
            <v>43585</v>
          </cell>
          <cell r="C282">
            <v>135587686747.964</v>
          </cell>
          <cell r="F282">
            <v>1812904</v>
          </cell>
          <cell r="G282">
            <v>8241247409.1676607</v>
          </cell>
          <cell r="K282">
            <v>46</v>
          </cell>
        </row>
        <row r="283">
          <cell r="B283">
            <v>43616</v>
          </cell>
          <cell r="C283">
            <v>140367153445.35703</v>
          </cell>
          <cell r="F283">
            <v>2235853</v>
          </cell>
          <cell r="G283">
            <v>10531744292.215702</v>
          </cell>
          <cell r="K283">
            <v>47</v>
          </cell>
        </row>
        <row r="284">
          <cell r="B284">
            <v>43644</v>
          </cell>
          <cell r="C284">
            <v>145836140755.38498</v>
          </cell>
          <cell r="F284">
            <v>2291147</v>
          </cell>
          <cell r="G284">
            <v>11083682945.254162</v>
          </cell>
          <cell r="K284">
            <v>47</v>
          </cell>
        </row>
        <row r="285">
          <cell r="B285">
            <v>43677</v>
          </cell>
          <cell r="C285">
            <v>150601818171.75003</v>
          </cell>
          <cell r="F285">
            <v>2817736</v>
          </cell>
          <cell r="G285">
            <v>11280267570.763462</v>
          </cell>
          <cell r="K285">
            <v>47</v>
          </cell>
        </row>
        <row r="286">
          <cell r="B286">
            <v>43707</v>
          </cell>
          <cell r="C286">
            <v>152252036112.42499</v>
          </cell>
          <cell r="F286">
            <v>2754747</v>
          </cell>
          <cell r="G286">
            <v>10725980793.306757</v>
          </cell>
          <cell r="K286">
            <v>47</v>
          </cell>
        </row>
        <row r="287">
          <cell r="B287">
            <v>43738</v>
          </cell>
          <cell r="C287">
            <v>148673501715.78</v>
          </cell>
          <cell r="F287">
            <v>2807174</v>
          </cell>
          <cell r="G287">
            <v>14069009726.115782</v>
          </cell>
          <cell r="K287">
            <v>47</v>
          </cell>
        </row>
        <row r="288">
          <cell r="B288">
            <v>43769</v>
          </cell>
          <cell r="C288">
            <v>151863194120.91501</v>
          </cell>
          <cell r="F288">
            <v>2710553</v>
          </cell>
          <cell r="G288">
            <v>11834333482.474642</v>
          </cell>
          <cell r="K288">
            <v>48</v>
          </cell>
        </row>
        <row r="289">
          <cell r="B289">
            <v>43798</v>
          </cell>
          <cell r="C289">
            <v>155713833554.66</v>
          </cell>
          <cell r="F289">
            <v>2661219</v>
          </cell>
          <cell r="G289">
            <v>9942257857.0800571</v>
          </cell>
          <cell r="K289">
            <v>49</v>
          </cell>
        </row>
        <row r="290">
          <cell r="B290">
            <v>43830</v>
          </cell>
          <cell r="C290">
            <v>147883014054.78903</v>
          </cell>
          <cell r="F290">
            <v>2413223</v>
          </cell>
          <cell r="G290">
            <v>10355519318.222261</v>
          </cell>
          <cell r="K290">
            <v>50</v>
          </cell>
        </row>
        <row r="291">
          <cell r="B291">
            <v>43861</v>
          </cell>
          <cell r="C291">
            <v>156747437985.88998</v>
          </cell>
          <cell r="F291">
            <v>2402960</v>
          </cell>
          <cell r="G291">
            <v>9068869012.3077736</v>
          </cell>
          <cell r="K291">
            <v>50</v>
          </cell>
        </row>
        <row r="292">
          <cell r="B292">
            <v>43889</v>
          </cell>
          <cell r="C292">
            <v>149231637571.25</v>
          </cell>
          <cell r="F292">
            <v>2628288</v>
          </cell>
          <cell r="G292">
            <v>12604514357.732981</v>
          </cell>
          <cell r="K292">
            <v>49</v>
          </cell>
        </row>
        <row r="293">
          <cell r="B293">
            <v>43921</v>
          </cell>
          <cell r="C293">
            <v>97178366709.435028</v>
          </cell>
          <cell r="F293">
            <v>5138992</v>
          </cell>
          <cell r="G293">
            <v>20601567421.017422</v>
          </cell>
          <cell r="K293">
            <v>49</v>
          </cell>
        </row>
        <row r="294">
          <cell r="B294">
            <v>43951</v>
          </cell>
          <cell r="C294">
            <v>110166516610.77901</v>
          </cell>
          <cell r="F294">
            <v>3002266</v>
          </cell>
          <cell r="G294">
            <v>11242822042.803295</v>
          </cell>
          <cell r="K294">
            <v>49</v>
          </cell>
        </row>
        <row r="295">
          <cell r="B295">
            <v>43980</v>
          </cell>
          <cell r="C295">
            <v>119193754170.42099</v>
          </cell>
          <cell r="F295">
            <v>2587610</v>
          </cell>
          <cell r="G295">
            <v>12320701439.984457</v>
          </cell>
          <cell r="K295">
            <v>49</v>
          </cell>
        </row>
        <row r="296">
          <cell r="B296">
            <v>44012</v>
          </cell>
          <cell r="C296">
            <v>118232882290.48499</v>
          </cell>
          <cell r="F296">
            <v>3184135</v>
          </cell>
          <cell r="G296">
            <v>16139578951.4981</v>
          </cell>
          <cell r="K296">
            <v>49</v>
          </cell>
        </row>
        <row r="297">
          <cell r="B297">
            <v>44043</v>
          </cell>
          <cell r="C297">
            <v>119348902514.05498</v>
          </cell>
          <cell r="F297">
            <v>2382407</v>
          </cell>
          <cell r="G297">
            <v>9720842101.0445461</v>
          </cell>
          <cell r="K297">
            <v>49</v>
          </cell>
        </row>
        <row r="298">
          <cell r="B298">
            <v>44074</v>
          </cell>
          <cell r="C298">
            <v>128535849411.90498</v>
          </cell>
          <cell r="F298">
            <v>2288775</v>
          </cell>
          <cell r="G298">
            <v>11198404285.131144</v>
          </cell>
          <cell r="K298">
            <v>49</v>
          </cell>
        </row>
        <row r="299">
          <cell r="B299">
            <v>44104</v>
          </cell>
          <cell r="C299">
            <v>127421016763.86501</v>
          </cell>
          <cell r="F299">
            <v>2401276</v>
          </cell>
          <cell r="G299">
            <v>12097781143.075365</v>
          </cell>
          <cell r="K299">
            <v>49</v>
          </cell>
        </row>
        <row r="300">
          <cell r="B300">
            <v>44134</v>
          </cell>
          <cell r="C300">
            <v>127124219217.76001</v>
          </cell>
          <cell r="F300">
            <v>2137506</v>
          </cell>
          <cell r="G300">
            <v>8908301477.3816986</v>
          </cell>
          <cell r="K300">
            <v>49</v>
          </cell>
        </row>
        <row r="301">
          <cell r="B301">
            <v>44165</v>
          </cell>
          <cell r="C301">
            <v>143575823634.95502</v>
          </cell>
          <cell r="F301">
            <v>2369671</v>
          </cell>
          <cell r="G301">
            <v>11273547035.926668</v>
          </cell>
          <cell r="K301">
            <v>50</v>
          </cell>
        </row>
        <row r="302">
          <cell r="B302">
            <v>44196</v>
          </cell>
          <cell r="C302">
            <v>143246975571.50992</v>
          </cell>
          <cell r="F302">
            <v>2039193</v>
          </cell>
          <cell r="G302">
            <v>9155320391.8160515</v>
          </cell>
          <cell r="K302">
            <v>50</v>
          </cell>
        </row>
        <row r="303">
          <cell r="B303">
            <v>44225</v>
          </cell>
          <cell r="C303">
            <v>137705479536.89999</v>
          </cell>
          <cell r="F303">
            <v>1916202</v>
          </cell>
          <cell r="G303">
            <v>7433416342.4992504</v>
          </cell>
          <cell r="K303">
            <v>50</v>
          </cell>
        </row>
        <row r="304">
          <cell r="B304">
            <v>44253</v>
          </cell>
          <cell r="C304">
            <v>133764838646.66498</v>
          </cell>
          <cell r="F304">
            <v>2299583</v>
          </cell>
          <cell r="G304">
            <v>9619374526.2589397</v>
          </cell>
          <cell r="K304">
            <v>49</v>
          </cell>
        </row>
        <row r="305">
          <cell r="B305">
            <v>44286</v>
          </cell>
          <cell r="C305">
            <v>141866130138.52493</v>
          </cell>
          <cell r="F305">
            <v>2415742</v>
          </cell>
          <cell r="G305">
            <v>10501061499.638807</v>
          </cell>
          <cell r="K305">
            <v>49</v>
          </cell>
        </row>
        <row r="306">
          <cell r="B306">
            <v>44316</v>
          </cell>
          <cell r="C306">
            <v>146284373149.76498</v>
          </cell>
          <cell r="F306">
            <v>1878056</v>
          </cell>
          <cell r="G306">
            <v>7504294267.7057419</v>
          </cell>
          <cell r="K306">
            <v>49</v>
          </cell>
        </row>
        <row r="307">
          <cell r="B307">
            <v>44347</v>
          </cell>
          <cell r="C307">
            <v>149239408177.93503</v>
          </cell>
          <cell r="F307">
            <v>1905270</v>
          </cell>
          <cell r="G307">
            <v>7060719357.9557228</v>
          </cell>
          <cell r="K307">
            <v>49</v>
          </cell>
        </row>
        <row r="308">
          <cell r="B308">
            <v>44377</v>
          </cell>
          <cell r="C308">
            <v>155086100725.13501</v>
          </cell>
          <cell r="F308">
            <v>2089394</v>
          </cell>
          <cell r="G308">
            <v>9759294967.6989307</v>
          </cell>
          <cell r="K308">
            <v>48</v>
          </cell>
        </row>
        <row r="309">
          <cell r="B309">
            <v>44407</v>
          </cell>
          <cell r="C309">
            <v>155892618711.95502</v>
          </cell>
          <cell r="F309">
            <v>2205922</v>
          </cell>
          <cell r="G309">
            <v>9035338967.4636078</v>
          </cell>
          <cell r="K309">
            <v>47</v>
          </cell>
        </row>
        <row r="310">
          <cell r="B310">
            <v>44439</v>
          </cell>
          <cell r="C310">
            <v>164999288658.06998</v>
          </cell>
          <cell r="F310">
            <v>2292634</v>
          </cell>
          <cell r="G310">
            <v>10251364907.623217</v>
          </cell>
          <cell r="K310">
            <v>47</v>
          </cell>
        </row>
        <row r="311">
          <cell r="B311">
            <v>44469</v>
          </cell>
          <cell r="C311">
            <v>163571229878.77502</v>
          </cell>
          <cell r="F311">
            <v>2920772</v>
          </cell>
          <cell r="G311">
            <v>13703029108.330503</v>
          </cell>
          <cell r="K311">
            <v>48</v>
          </cell>
        </row>
        <row r="312">
          <cell r="B312">
            <v>44498</v>
          </cell>
          <cell r="C312">
            <v>165642613904.89502</v>
          </cell>
          <cell r="F312">
            <v>2247400</v>
          </cell>
          <cell r="G312">
            <v>9897555596.6088657</v>
          </cell>
          <cell r="K312">
            <v>49</v>
          </cell>
        </row>
        <row r="313">
          <cell r="B313">
            <v>44530</v>
          </cell>
          <cell r="C313">
            <v>172280149908.79501</v>
          </cell>
          <cell r="F313">
            <v>2279668</v>
          </cell>
          <cell r="G313">
            <v>9085552991.2090359</v>
          </cell>
          <cell r="K313">
            <v>49</v>
          </cell>
        </row>
        <row r="314">
          <cell r="B314">
            <v>44561</v>
          </cell>
          <cell r="C314">
            <v>179096988859.185</v>
          </cell>
          <cell r="F314">
            <v>2583861</v>
          </cell>
          <cell r="G314">
            <v>9961313393.3095551</v>
          </cell>
          <cell r="K314">
            <v>49</v>
          </cell>
        </row>
        <row r="315">
          <cell r="B315">
            <v>44592</v>
          </cell>
          <cell r="C315">
            <v>162588387043.34497</v>
          </cell>
          <cell r="F315">
            <v>2547418</v>
          </cell>
          <cell r="G315">
            <v>10041405615.251051</v>
          </cell>
          <cell r="K315">
            <v>49</v>
          </cell>
        </row>
        <row r="316">
          <cell r="B316">
            <v>44620</v>
          </cell>
          <cell r="C316">
            <v>164384466560.94498</v>
          </cell>
          <cell r="F316">
            <v>2659061</v>
          </cell>
          <cell r="G316">
            <v>10522991247.321501</v>
          </cell>
          <cell r="K316">
            <v>49</v>
          </cell>
        </row>
        <row r="317">
          <cell r="B317">
            <v>44651</v>
          </cell>
          <cell r="C317">
            <v>166763834250.66998</v>
          </cell>
          <cell r="F317">
            <v>3078757</v>
          </cell>
          <cell r="G317">
            <v>12860317875.377655</v>
          </cell>
          <cell r="K317">
            <v>49</v>
          </cell>
        </row>
        <row r="318">
          <cell r="B318">
            <v>44680</v>
          </cell>
          <cell r="C318">
            <v>168124422604.47504</v>
          </cell>
          <cell r="F318">
            <v>2020447</v>
          </cell>
          <cell r="G318">
            <v>7557481822.1343746</v>
          </cell>
          <cell r="K318">
            <v>49</v>
          </cell>
        </row>
        <row r="319">
          <cell r="B319">
            <v>44712</v>
          </cell>
          <cell r="C319">
            <v>153960397632.18997</v>
          </cell>
          <cell r="F319">
            <v>2705540</v>
          </cell>
          <cell r="G319">
            <v>11108828101.484344</v>
          </cell>
          <cell r="K319">
            <v>49</v>
          </cell>
        </row>
        <row r="320">
          <cell r="B320">
            <v>44742</v>
          </cell>
          <cell r="C320">
            <v>136364745096.78998</v>
          </cell>
          <cell r="F320">
            <v>2629060</v>
          </cell>
          <cell r="G320">
            <v>10754795384.321806</v>
          </cell>
          <cell r="K320">
            <v>49</v>
          </cell>
        </row>
        <row r="321">
          <cell r="B321">
            <v>44771</v>
          </cell>
          <cell r="C321">
            <v>150756451332.05002</v>
          </cell>
          <cell r="F321">
            <v>2108930</v>
          </cell>
          <cell r="G321">
            <v>7984696124.7669916</v>
          </cell>
          <cell r="K321">
            <v>47</v>
          </cell>
        </row>
        <row r="322">
          <cell r="B322">
            <v>44804</v>
          </cell>
          <cell r="C322">
            <v>144684849000.08499</v>
          </cell>
          <cell r="F322">
            <v>2302549</v>
          </cell>
          <cell r="G322">
            <v>9698497988.6506557</v>
          </cell>
          <cell r="K322">
            <v>47</v>
          </cell>
        </row>
        <row r="323">
          <cell r="B323">
            <v>44834</v>
          </cell>
          <cell r="C323">
            <v>125056144386.58499</v>
          </cell>
          <cell r="F323">
            <v>2482583</v>
          </cell>
          <cell r="G323">
            <v>10204739514.447252</v>
          </cell>
          <cell r="K323">
            <v>47</v>
          </cell>
        </row>
        <row r="324">
          <cell r="B324">
            <v>44865</v>
          </cell>
          <cell r="C324">
            <v>136944917238.76503</v>
          </cell>
          <cell r="F324">
            <v>2035684</v>
          </cell>
          <cell r="G324">
            <v>7804701483.9605227</v>
          </cell>
          <cell r="K324">
            <v>47</v>
          </cell>
        </row>
        <row r="325">
          <cell r="B325">
            <v>44895</v>
          </cell>
          <cell r="C325">
            <v>144448516100.26501</v>
          </cell>
          <cell r="F325">
            <v>2061997</v>
          </cell>
          <cell r="G325">
            <v>9142853007.043602</v>
          </cell>
          <cell r="K325">
            <v>46</v>
          </cell>
        </row>
        <row r="326">
          <cell r="B326">
            <v>44925</v>
          </cell>
          <cell r="C326">
            <v>136679605690.70001</v>
          </cell>
          <cell r="F326">
            <v>1869010</v>
          </cell>
          <cell r="G326">
            <v>8166702136.4960041</v>
          </cell>
          <cell r="K326">
            <v>46</v>
          </cell>
        </row>
        <row r="327">
          <cell r="B327">
            <v>44957</v>
          </cell>
          <cell r="C327">
            <v>147484646248.93997</v>
          </cell>
          <cell r="F327">
            <v>1737763</v>
          </cell>
          <cell r="G327">
            <v>6894154215.4337482</v>
          </cell>
          <cell r="K327">
            <v>46</v>
          </cell>
        </row>
        <row r="328">
          <cell r="B328">
            <v>44985</v>
          </cell>
          <cell r="C328">
            <v>146335314989.62997</v>
          </cell>
          <cell r="F328">
            <v>1988141</v>
          </cell>
          <cell r="G328">
            <v>9588403854.917223</v>
          </cell>
          <cell r="K328">
            <v>46</v>
          </cell>
        </row>
        <row r="329">
          <cell r="B329">
            <v>45016</v>
          </cell>
          <cell r="C329">
            <v>136450278399.88899</v>
          </cell>
          <cell r="F329">
            <v>2263513</v>
          </cell>
          <cell r="G329">
            <v>10230954853.328827</v>
          </cell>
          <cell r="K329">
            <v>46</v>
          </cell>
        </row>
        <row r="330">
          <cell r="B330">
            <v>45044</v>
          </cell>
          <cell r="C330">
            <v>143360503634.90503</v>
          </cell>
          <cell r="F330">
            <v>1571081</v>
          </cell>
          <cell r="G330">
            <v>7036227457.038168</v>
          </cell>
          <cell r="K330">
            <v>45</v>
          </cell>
        </row>
        <row r="331">
          <cell r="B331">
            <v>45077</v>
          </cell>
          <cell r="C331">
            <v>140879572352.11493</v>
          </cell>
          <cell r="F331">
            <v>1855024</v>
          </cell>
          <cell r="G331">
            <v>8919596773.8791084</v>
          </cell>
          <cell r="K331">
            <v>45</v>
          </cell>
        </row>
        <row r="332">
          <cell r="B332">
            <v>45107</v>
          </cell>
          <cell r="C332">
            <v>138660438677.83002</v>
          </cell>
          <cell r="F332">
            <v>2143726</v>
          </cell>
          <cell r="G332">
            <v>9291426630.4323997</v>
          </cell>
          <cell r="K332">
            <v>45</v>
          </cell>
        </row>
        <row r="333">
          <cell r="B333">
            <v>45138</v>
          </cell>
          <cell r="C333">
            <v>143836226235.43997</v>
          </cell>
          <cell r="F333">
            <v>1919347</v>
          </cell>
          <cell r="G333">
            <v>6631116903.6845684</v>
          </cell>
          <cell r="K333">
            <v>45</v>
          </cell>
        </row>
        <row r="334">
          <cell r="B334">
            <v>45169</v>
          </cell>
          <cell r="C334">
            <v>144966551686.62</v>
          </cell>
          <cell r="F334">
            <v>2381001</v>
          </cell>
          <cell r="G334">
            <v>9592840011.8074417</v>
          </cell>
          <cell r="K334">
            <v>45</v>
          </cell>
        </row>
        <row r="335">
          <cell r="B335">
            <v>45198</v>
          </cell>
          <cell r="C335">
            <v>132618558615.99501</v>
          </cell>
          <cell r="F335">
            <v>2107130</v>
          </cell>
          <cell r="G335">
            <v>8466041991.7909441</v>
          </cell>
          <cell r="K335">
            <v>45</v>
          </cell>
        </row>
        <row r="336">
          <cell r="B336">
            <v>45230</v>
          </cell>
          <cell r="C336">
            <v>125107710785.75</v>
          </cell>
          <cell r="F336">
            <v>2037567</v>
          </cell>
          <cell r="G336">
            <v>7516812394.1513634</v>
          </cell>
          <cell r="K336">
            <v>45</v>
          </cell>
        </row>
        <row r="337">
          <cell r="B337">
            <v>45260</v>
          </cell>
          <cell r="C337">
            <v>138550021462</v>
          </cell>
          <cell r="F337">
            <v>2333697</v>
          </cell>
          <cell r="G337">
            <v>9141828545.309124</v>
          </cell>
          <cell r="K337">
            <v>45</v>
          </cell>
        </row>
        <row r="338">
          <cell r="B338">
            <v>45289</v>
          </cell>
          <cell r="C338">
            <v>151957099448.44495</v>
          </cell>
          <cell r="F338">
            <v>2285084</v>
          </cell>
          <cell r="G338">
            <v>9267768402.1207047</v>
          </cell>
          <cell r="K338">
            <v>45</v>
          </cell>
        </row>
        <row r="339">
          <cell r="B339">
            <v>45322</v>
          </cell>
          <cell r="C339">
            <v>153711445381.23502</v>
          </cell>
          <cell r="F339">
            <v>1971808</v>
          </cell>
          <cell r="G339">
            <v>7494839008.9737186</v>
          </cell>
          <cell r="K339">
            <v>44</v>
          </cell>
        </row>
        <row r="340">
          <cell r="B340">
            <v>45351</v>
          </cell>
          <cell r="C340">
            <v>160362528240.33499</v>
          </cell>
          <cell r="F340">
            <v>2397888</v>
          </cell>
          <cell r="G340">
            <v>9867058677.1453609</v>
          </cell>
          <cell r="K340">
            <v>44</v>
          </cell>
        </row>
        <row r="341">
          <cell r="B341">
            <v>45379</v>
          </cell>
          <cell r="C341">
            <v>175522545404.49496</v>
          </cell>
          <cell r="F341">
            <v>2667395</v>
          </cell>
          <cell r="G341">
            <v>15061056434.520609</v>
          </cell>
          <cell r="K341">
            <v>44</v>
          </cell>
        </row>
        <row r="342">
          <cell r="B342">
            <v>45412</v>
          </cell>
          <cell r="C342">
            <v>162439747932.09503</v>
          </cell>
          <cell r="F342">
            <v>2378871</v>
          </cell>
          <cell r="G342">
            <v>8650328297.9639416</v>
          </cell>
          <cell r="K342">
            <v>44</v>
          </cell>
        </row>
        <row r="343">
          <cell r="B343">
            <v>45443</v>
          </cell>
          <cell r="C343">
            <v>165574011764.72</v>
          </cell>
          <cell r="F343">
            <v>2709187</v>
          </cell>
          <cell r="G343">
            <v>10368943602.386147</v>
          </cell>
          <cell r="K343">
            <v>43</v>
          </cell>
        </row>
        <row r="344">
          <cell r="B344">
            <v>45471</v>
          </cell>
          <cell r="C344">
            <v>163840291184.51505</v>
          </cell>
          <cell r="F344">
            <v>2448701</v>
          </cell>
          <cell r="G344">
            <v>8985841074.6925373</v>
          </cell>
          <cell r="K344">
            <v>43</v>
          </cell>
        </row>
        <row r="345">
          <cell r="B345">
            <v>45504</v>
          </cell>
          <cell r="C345">
            <v>174660540208.90997</v>
          </cell>
          <cell r="F345">
            <v>2787427</v>
          </cell>
          <cell r="G345">
            <v>9844673366.8655205</v>
          </cell>
          <cell r="K345">
            <v>43</v>
          </cell>
        </row>
        <row r="346">
          <cell r="B346">
            <v>45534</v>
          </cell>
          <cell r="C346">
            <v>175021126612.40298</v>
          </cell>
          <cell r="F346">
            <v>3148025</v>
          </cell>
          <cell r="G346">
            <v>12254161498.77984</v>
          </cell>
          <cell r="K346">
            <v>43</v>
          </cell>
        </row>
        <row r="347">
          <cell r="B347">
            <v>45565</v>
          </cell>
          <cell r="C347">
            <v>186305603448.31998</v>
          </cell>
          <cell r="F347">
            <v>2962504</v>
          </cell>
          <cell r="G347">
            <v>14379172374.923046</v>
          </cell>
          <cell r="K347">
            <v>43</v>
          </cell>
        </row>
        <row r="348">
          <cell r="B348">
            <v>45596</v>
          </cell>
          <cell r="C348">
            <v>182861742861.53998</v>
          </cell>
          <cell r="F348">
            <v>2689424</v>
          </cell>
          <cell r="G348">
            <v>9936940824.1217098</v>
          </cell>
          <cell r="K348">
            <v>43</v>
          </cell>
        </row>
        <row r="349">
          <cell r="B349">
            <v>45625</v>
          </cell>
          <cell r="C349">
            <v>187786837571.30496</v>
          </cell>
          <cell r="F349">
            <v>2639802</v>
          </cell>
          <cell r="G349">
            <v>10403374681.164707</v>
          </cell>
          <cell r="K349">
            <v>43</v>
          </cell>
        </row>
        <row r="350">
          <cell r="B350">
            <v>45657</v>
          </cell>
          <cell r="C350">
            <v>177006607277.26001</v>
          </cell>
          <cell r="F350">
            <v>2841480</v>
          </cell>
          <cell r="G350">
            <v>15666165260.912083</v>
          </cell>
          <cell r="K350">
            <v>44</v>
          </cell>
        </row>
        <row r="351">
          <cell r="B351">
            <v>45688</v>
          </cell>
          <cell r="C351">
            <v>184590987496.51999</v>
          </cell>
          <cell r="F351">
            <v>2473455</v>
          </cell>
          <cell r="G351">
            <v>8694152084.3888206</v>
          </cell>
          <cell r="K351">
            <v>44</v>
          </cell>
        </row>
        <row r="352">
          <cell r="B352">
            <v>45716</v>
          </cell>
          <cell r="C352">
            <v>177898117664.43497</v>
          </cell>
          <cell r="F352">
            <v>3116386</v>
          </cell>
          <cell r="G352">
            <v>15287542534.621067</v>
          </cell>
          <cell r="K352">
            <v>45</v>
          </cell>
        </row>
        <row r="353">
          <cell r="B353">
            <v>45747</v>
          </cell>
          <cell r="C353">
            <v>167555962514.38501</v>
          </cell>
          <cell r="F353">
            <v>3132041</v>
          </cell>
          <cell r="G353">
            <v>12441226998.014385</v>
          </cell>
          <cell r="K353">
            <v>44</v>
          </cell>
        </row>
        <row r="354">
          <cell r="B354">
            <v>45777</v>
          </cell>
          <cell r="C354">
            <v>176876243789.55499</v>
          </cell>
          <cell r="F354">
            <v>2906714</v>
          </cell>
          <cell r="G354">
            <v>10493495769.985785</v>
          </cell>
          <cell r="K354">
            <v>44</v>
          </cell>
        </row>
        <row r="355">
          <cell r="B355">
            <v>45807</v>
          </cell>
          <cell r="C355">
            <v>185612126905.92496</v>
          </cell>
          <cell r="F355">
            <v>3143673</v>
          </cell>
          <cell r="G355">
            <v>13328223256.049042</v>
          </cell>
          <cell r="K355">
            <v>44</v>
          </cell>
        </row>
        <row r="356">
          <cell r="B356">
            <v>45838</v>
          </cell>
          <cell r="C356">
            <v>185418692041.78003</v>
          </cell>
          <cell r="F356">
            <v>3005217</v>
          </cell>
          <cell r="G356">
            <v>11975228433.291618</v>
          </cell>
          <cell r="K356">
            <v>43</v>
          </cell>
        </row>
        <row r="357">
          <cell r="B357">
            <v>45869</v>
          </cell>
          <cell r="C357">
            <v>190841786153.89502</v>
          </cell>
          <cell r="F357">
            <v>3143361</v>
          </cell>
          <cell r="G357">
            <v>10347565122.243488</v>
          </cell>
          <cell r="K357">
            <v>43</v>
          </cell>
        </row>
        <row r="358">
          <cell r="B358">
            <v>45898</v>
          </cell>
          <cell r="C358">
            <v>197368286729.845</v>
          </cell>
          <cell r="F358">
            <v>2990675</v>
          </cell>
          <cell r="G358">
            <v>10146798604.208014</v>
          </cell>
          <cell r="K358">
            <v>42</v>
          </cell>
        </row>
        <row r="359">
          <cell r="B359">
            <v>45930</v>
          </cell>
          <cell r="C359">
            <v>192071887816.37009</v>
          </cell>
          <cell r="F359">
            <v>3078068</v>
          </cell>
          <cell r="G359">
            <v>11213650128.593758</v>
          </cell>
          <cell r="K359">
            <v>42</v>
          </cell>
        </row>
        <row r="360">
          <cell r="B360">
            <v>45961</v>
          </cell>
          <cell r="C360">
            <v>192844091069.89798</v>
          </cell>
          <cell r="F360">
            <v>2950249</v>
          </cell>
          <cell r="G360">
            <v>10212278066.14743</v>
          </cell>
          <cell r="K360">
            <v>42</v>
          </cell>
        </row>
        <row r="361">
          <cell r="B361">
            <v>45989</v>
          </cell>
          <cell r="C361">
            <v>186345570877.68497</v>
          </cell>
          <cell r="F361">
            <v>2977596</v>
          </cell>
          <cell r="G361">
            <v>10238441747.162888</v>
          </cell>
          <cell r="K361">
            <v>42</v>
          </cell>
        </row>
        <row r="362">
          <cell r="B362">
            <v>46022</v>
          </cell>
          <cell r="C362">
            <v>188047474535.52304</v>
          </cell>
          <cell r="F362">
            <v>3204077</v>
          </cell>
          <cell r="G362">
            <v>12430393260.392807</v>
          </cell>
          <cell r="K362">
            <v>42</v>
          </cell>
        </row>
        <row r="363">
          <cell r="B363">
            <v>46052</v>
          </cell>
          <cell r="C363">
            <v>182995671905.92496</v>
          </cell>
          <cell r="F363">
            <v>2735755</v>
          </cell>
          <cell r="G363">
            <v>9028090079.3289433</v>
          </cell>
          <cell r="K363">
            <v>42</v>
          </cell>
        </row>
        <row r="364">
          <cell r="B364">
            <v>46080</v>
          </cell>
          <cell r="C364">
            <v>176751905985.41901</v>
          </cell>
          <cell r="F364">
            <v>3233853</v>
          </cell>
          <cell r="G364">
            <v>11656904838.322544</v>
          </cell>
          <cell r="K364">
            <v>42</v>
          </cell>
        </row>
        <row r="365">
          <cell r="B365">
            <v>46112</v>
          </cell>
          <cell r="C365">
            <v>157522600908.78506</v>
          </cell>
          <cell r="F365">
            <v>3532176</v>
          </cell>
          <cell r="G365">
            <v>11287891268.705832</v>
          </cell>
          <cell r="K365">
            <v>42</v>
          </cell>
        </row>
        <row r="366">
          <cell r="B366">
            <v>46142</v>
          </cell>
          <cell r="C366">
            <v>170883208419.49399</v>
          </cell>
          <cell r="F366">
            <v>2916648</v>
          </cell>
          <cell r="G366">
            <v>10293030054.417715</v>
          </cell>
          <cell r="K366">
            <v>42</v>
          </cell>
        </row>
        <row r="367">
          <cell r="B367">
            <v>46171</v>
          </cell>
          <cell r="C367">
            <v>171383373694.586</v>
          </cell>
          <cell r="F367">
            <v>3126027</v>
          </cell>
          <cell r="G367">
            <v>10462973689.961554</v>
          </cell>
          <cell r="K367">
            <v>41</v>
          </cell>
        </row>
      </sheetData>
      <sheetData sheetId="21">
        <row r="2">
          <cell r="E2" t="str">
            <v>Market Capitalisation</v>
          </cell>
          <cell r="F2" t="str">
            <v>Trade Count</v>
          </cell>
          <cell r="G2" t="str">
            <v>Trade Value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B100">
            <v>38046</v>
          </cell>
          <cell r="E100">
            <v>9.9869165310000003</v>
          </cell>
          <cell r="F100">
            <v>14460</v>
          </cell>
          <cell r="G100">
            <v>138327243</v>
          </cell>
        </row>
        <row r="101">
          <cell r="B101">
            <v>38077</v>
          </cell>
          <cell r="E101">
            <v>10.490834084999999</v>
          </cell>
          <cell r="F101">
            <v>20514</v>
          </cell>
          <cell r="G101">
            <v>139576328</v>
          </cell>
        </row>
        <row r="102">
          <cell r="B102">
            <v>38107</v>
          </cell>
          <cell r="E102">
            <v>10.767710474999999</v>
          </cell>
          <cell r="F102">
            <v>13149</v>
          </cell>
          <cell r="G102">
            <v>116489209</v>
          </cell>
        </row>
        <row r="103">
          <cell r="B103">
            <v>38138</v>
          </cell>
          <cell r="E103">
            <v>10.791183017</v>
          </cell>
          <cell r="F103">
            <v>14904</v>
          </cell>
          <cell r="G103">
            <v>136859064</v>
          </cell>
        </row>
        <row r="104">
          <cell r="B104">
            <v>38168</v>
          </cell>
          <cell r="E104">
            <v>11.032801846</v>
          </cell>
          <cell r="F104">
            <v>15814</v>
          </cell>
          <cell r="G104">
            <v>142584596</v>
          </cell>
        </row>
        <row r="105">
          <cell r="B105">
            <v>38199</v>
          </cell>
          <cell r="E105">
            <v>11.095409285000001</v>
          </cell>
          <cell r="F105">
            <v>14404</v>
          </cell>
          <cell r="G105">
            <v>125552942</v>
          </cell>
        </row>
        <row r="106">
          <cell r="B106">
            <v>38230</v>
          </cell>
          <cell r="E106">
            <v>11.237630770000001</v>
          </cell>
          <cell r="F106">
            <v>15142</v>
          </cell>
          <cell r="G106">
            <v>143946317</v>
          </cell>
          <cell r="M106">
            <v>11.359897502000001</v>
          </cell>
          <cell r="N106">
            <v>55</v>
          </cell>
        </row>
        <row r="107">
          <cell r="B107">
            <v>38260</v>
          </cell>
          <cell r="E107">
            <v>11.309290118</v>
          </cell>
          <cell r="F107">
            <v>14423</v>
          </cell>
          <cell r="G107">
            <v>133998561</v>
          </cell>
          <cell r="M107">
            <v>11.426106971999999</v>
          </cell>
          <cell r="N107">
            <v>54</v>
          </cell>
        </row>
        <row r="108">
          <cell r="B108">
            <v>38291</v>
          </cell>
          <cell r="E108">
            <v>11.740203967999999</v>
          </cell>
          <cell r="F108">
            <v>18469</v>
          </cell>
          <cell r="G108">
            <v>210668547</v>
          </cell>
          <cell r="M108">
            <v>11.826803682</v>
          </cell>
          <cell r="N108">
            <v>54</v>
          </cell>
        </row>
        <row r="109">
          <cell r="B109">
            <v>38321</v>
          </cell>
          <cell r="E109">
            <v>12.337447092</v>
          </cell>
          <cell r="F109">
            <v>20555</v>
          </cell>
          <cell r="G109">
            <v>217161090</v>
          </cell>
          <cell r="M109">
            <v>12.425750944999999</v>
          </cell>
          <cell r="N109">
            <v>54</v>
          </cell>
        </row>
        <row r="110">
          <cell r="B110">
            <v>38352</v>
          </cell>
          <cell r="E110">
            <v>12.626238976</v>
          </cell>
          <cell r="F110">
            <v>20241</v>
          </cell>
          <cell r="G110">
            <v>229330496</v>
          </cell>
          <cell r="M110">
            <v>12.78010212</v>
          </cell>
          <cell r="N110">
            <v>55</v>
          </cell>
        </row>
        <row r="111">
          <cell r="B111">
            <v>38383</v>
          </cell>
          <cell r="E111">
            <v>13.059181608999999</v>
          </cell>
          <cell r="F111">
            <v>17548</v>
          </cell>
          <cell r="G111">
            <v>165559343</v>
          </cell>
          <cell r="M111">
            <v>13.214086892999999</v>
          </cell>
          <cell r="N111">
            <v>58</v>
          </cell>
        </row>
        <row r="112">
          <cell r="B112">
            <v>38411</v>
          </cell>
          <cell r="E112">
            <v>13.109648515</v>
          </cell>
          <cell r="F112">
            <v>23210</v>
          </cell>
          <cell r="G112">
            <v>259694915</v>
          </cell>
          <cell r="M112">
            <v>13.268344668999999</v>
          </cell>
          <cell r="N112">
            <v>59</v>
          </cell>
        </row>
        <row r="113">
          <cell r="B113">
            <v>38442</v>
          </cell>
          <cell r="E113">
            <v>14.512080927</v>
          </cell>
          <cell r="F113">
            <v>24264</v>
          </cell>
          <cell r="G113">
            <v>271782627</v>
          </cell>
          <cell r="M113">
            <v>14.668590901</v>
          </cell>
          <cell r="N113">
            <v>61</v>
          </cell>
        </row>
        <row r="114">
          <cell r="B114">
            <v>38472</v>
          </cell>
          <cell r="E114">
            <v>14.166989289</v>
          </cell>
          <cell r="F114">
            <v>22884</v>
          </cell>
          <cell r="G114">
            <v>231823905</v>
          </cell>
          <cell r="M114">
            <v>14.589851863</v>
          </cell>
          <cell r="N114">
            <v>64</v>
          </cell>
        </row>
        <row r="115">
          <cell r="B115">
            <v>38503</v>
          </cell>
          <cell r="E115">
            <v>14.461623141</v>
          </cell>
          <cell r="F115">
            <v>20502</v>
          </cell>
          <cell r="G115">
            <v>210571092</v>
          </cell>
          <cell r="M115">
            <v>14.883622474000001</v>
          </cell>
          <cell r="N115">
            <v>64</v>
          </cell>
        </row>
        <row r="116">
          <cell r="B116">
            <v>38533</v>
          </cell>
          <cell r="E116">
            <v>14.904966943</v>
          </cell>
          <cell r="F116">
            <v>24588</v>
          </cell>
          <cell r="G116">
            <v>323161950</v>
          </cell>
          <cell r="M116">
            <v>15.337801322000001</v>
          </cell>
          <cell r="N116">
            <v>66</v>
          </cell>
        </row>
        <row r="117">
          <cell r="B117">
            <v>38564</v>
          </cell>
          <cell r="E117">
            <v>15.555820776999999</v>
          </cell>
          <cell r="F117">
            <v>20422</v>
          </cell>
          <cell r="G117">
            <v>233763768</v>
          </cell>
          <cell r="M117">
            <v>16.016058079</v>
          </cell>
          <cell r="N117">
            <v>65</v>
          </cell>
        </row>
        <row r="118">
          <cell r="B118">
            <v>38595</v>
          </cell>
          <cell r="E118">
            <v>15.691427191000001</v>
          </cell>
          <cell r="F118">
            <v>23515</v>
          </cell>
          <cell r="G118">
            <v>293456360</v>
          </cell>
          <cell r="M118">
            <v>16.201951810000001</v>
          </cell>
          <cell r="N118">
            <v>66</v>
          </cell>
        </row>
        <row r="119">
          <cell r="B119">
            <v>38625</v>
          </cell>
          <cell r="E119">
            <v>16.286770313000002</v>
          </cell>
          <cell r="F119">
            <v>22881</v>
          </cell>
          <cell r="G119">
            <v>265555700</v>
          </cell>
          <cell r="M119">
            <v>16.798684638000001</v>
          </cell>
          <cell r="N119">
            <v>65</v>
          </cell>
        </row>
        <row r="120">
          <cell r="B120">
            <v>38656</v>
          </cell>
          <cell r="E120">
            <v>16.839898230999999</v>
          </cell>
          <cell r="F120">
            <v>26547</v>
          </cell>
          <cell r="G120">
            <v>359487513</v>
          </cell>
          <cell r="M120">
            <v>17.324758836000001</v>
          </cell>
          <cell r="N120">
            <v>65</v>
          </cell>
        </row>
        <row r="121">
          <cell r="B121">
            <v>38686</v>
          </cell>
          <cell r="E121">
            <v>18.002620647000001</v>
          </cell>
          <cell r="F121">
            <v>25212</v>
          </cell>
          <cell r="G121">
            <v>369175415</v>
          </cell>
          <cell r="M121">
            <v>18.486555357</v>
          </cell>
          <cell r="N121">
            <v>67</v>
          </cell>
        </row>
        <row r="122">
          <cell r="B122">
            <v>38717</v>
          </cell>
          <cell r="E122">
            <v>18.460744871999999</v>
          </cell>
          <cell r="F122">
            <v>20306</v>
          </cell>
          <cell r="G122">
            <v>288602862</v>
          </cell>
          <cell r="M122">
            <v>19.243604635000001</v>
          </cell>
          <cell r="N122">
            <v>70</v>
          </cell>
        </row>
        <row r="123">
          <cell r="B123">
            <v>38748</v>
          </cell>
          <cell r="E123">
            <v>19.467382915000002</v>
          </cell>
          <cell r="F123">
            <v>23305</v>
          </cell>
          <cell r="G123">
            <v>276287322</v>
          </cell>
          <cell r="M123">
            <v>20.250939084000002</v>
          </cell>
          <cell r="N123">
            <v>69</v>
          </cell>
        </row>
        <row r="124">
          <cell r="B124">
            <v>38776</v>
          </cell>
          <cell r="E124">
            <v>20.317000778000001</v>
          </cell>
          <cell r="F124">
            <v>25569</v>
          </cell>
          <cell r="G124">
            <v>333252981</v>
          </cell>
          <cell r="M124">
            <v>21.089050707000002</v>
          </cell>
          <cell r="N124">
            <v>70</v>
          </cell>
        </row>
        <row r="125">
          <cell r="B125">
            <v>38807</v>
          </cell>
          <cell r="E125">
            <v>20.241379690999999</v>
          </cell>
          <cell r="F125">
            <v>32770</v>
          </cell>
          <cell r="G125">
            <v>490992099</v>
          </cell>
          <cell r="M125">
            <v>21.131445974999998</v>
          </cell>
          <cell r="N125">
            <v>70</v>
          </cell>
        </row>
        <row r="126">
          <cell r="B126">
            <v>38837</v>
          </cell>
          <cell r="E126">
            <v>20.49321402</v>
          </cell>
          <cell r="F126">
            <v>24530</v>
          </cell>
          <cell r="G126">
            <v>305576254</v>
          </cell>
          <cell r="M126">
            <v>21.376692345999999</v>
          </cell>
          <cell r="N126">
            <v>70</v>
          </cell>
        </row>
        <row r="127">
          <cell r="B127">
            <v>38868</v>
          </cell>
          <cell r="E127">
            <v>20.334612388</v>
          </cell>
          <cell r="F127">
            <v>32576</v>
          </cell>
          <cell r="G127">
            <v>416270143</v>
          </cell>
          <cell r="M127">
            <v>21.262488526999999</v>
          </cell>
          <cell r="N127">
            <v>70</v>
          </cell>
        </row>
        <row r="128">
          <cell r="B128">
            <v>38898</v>
          </cell>
          <cell r="E128">
            <v>20.800964398000001</v>
          </cell>
          <cell r="F128">
            <v>30009</v>
          </cell>
          <cell r="G128">
            <v>413212305</v>
          </cell>
          <cell r="M128">
            <v>21.690120533000002</v>
          </cell>
          <cell r="N128">
            <v>70</v>
          </cell>
        </row>
        <row r="129">
          <cell r="B129">
            <v>38929</v>
          </cell>
          <cell r="E129">
            <v>21.918210595000001</v>
          </cell>
          <cell r="F129">
            <v>28600</v>
          </cell>
          <cell r="G129">
            <v>353072340</v>
          </cell>
          <cell r="M129">
            <v>22.834996891000003</v>
          </cell>
          <cell r="N129">
            <v>71</v>
          </cell>
        </row>
        <row r="130">
          <cell r="B130">
            <v>38960</v>
          </cell>
          <cell r="E130">
            <v>21.884869377000001</v>
          </cell>
          <cell r="F130">
            <v>29145</v>
          </cell>
          <cell r="G130">
            <v>368792637</v>
          </cell>
          <cell r="M130">
            <v>22.855203667000001</v>
          </cell>
          <cell r="N130">
            <v>71</v>
          </cell>
        </row>
        <row r="131">
          <cell r="B131">
            <v>38990</v>
          </cell>
          <cell r="E131">
            <v>22.113663484</v>
          </cell>
          <cell r="F131">
            <v>37019</v>
          </cell>
          <cell r="G131">
            <v>416906795</v>
          </cell>
          <cell r="M131">
            <v>23.142289654999999</v>
          </cell>
          <cell r="N131">
            <v>72</v>
          </cell>
        </row>
        <row r="132">
          <cell r="B132">
            <v>39021</v>
          </cell>
          <cell r="E132">
            <v>23.215227164000002</v>
          </cell>
          <cell r="F132">
            <v>34865</v>
          </cell>
          <cell r="G132">
            <v>360768671</v>
          </cell>
          <cell r="M132">
            <v>24.232468959000002</v>
          </cell>
          <cell r="N132">
            <v>73</v>
          </cell>
        </row>
        <row r="133">
          <cell r="B133">
            <v>39051</v>
          </cell>
          <cell r="E133">
            <v>24.47796456</v>
          </cell>
          <cell r="F133">
            <v>41057</v>
          </cell>
          <cell r="G133">
            <v>585728441</v>
          </cell>
          <cell r="M133">
            <v>25.514483257999999</v>
          </cell>
          <cell r="N133">
            <v>73</v>
          </cell>
        </row>
        <row r="134">
          <cell r="B134">
            <v>39082</v>
          </cell>
          <cell r="E134">
            <v>25.873269984</v>
          </cell>
          <cell r="F134">
            <v>30780</v>
          </cell>
          <cell r="G134">
            <v>487775446</v>
          </cell>
          <cell r="M134">
            <v>27.086793353000001</v>
          </cell>
          <cell r="N134">
            <v>76</v>
          </cell>
        </row>
        <row r="135">
          <cell r="B135">
            <v>39113</v>
          </cell>
          <cell r="E135">
            <v>27.038202430999998</v>
          </cell>
          <cell r="F135">
            <v>34865</v>
          </cell>
          <cell r="G135">
            <v>360768671</v>
          </cell>
          <cell r="M135">
            <v>28.445703935999997</v>
          </cell>
          <cell r="N135">
            <v>74</v>
          </cell>
        </row>
        <row r="136">
          <cell r="B136">
            <v>39141</v>
          </cell>
          <cell r="E136">
            <v>25.815694363999999</v>
          </cell>
          <cell r="F136">
            <v>56632</v>
          </cell>
          <cell r="G136">
            <v>699548213</v>
          </cell>
          <cell r="M136">
            <v>27.237088819</v>
          </cell>
          <cell r="N136">
            <v>74</v>
          </cell>
        </row>
        <row r="137">
          <cell r="B137">
            <v>39172</v>
          </cell>
          <cell r="E137">
            <v>26.469741874</v>
          </cell>
          <cell r="F137">
            <v>57860</v>
          </cell>
          <cell r="G137">
            <v>802861013</v>
          </cell>
          <cell r="M137">
            <v>28.026913820000001</v>
          </cell>
          <cell r="N137">
            <v>74</v>
          </cell>
        </row>
        <row r="138">
          <cell r="B138">
            <v>39202</v>
          </cell>
          <cell r="E138">
            <v>27.87838481</v>
          </cell>
          <cell r="F138">
            <v>44684</v>
          </cell>
          <cell r="G138">
            <v>541601037</v>
          </cell>
          <cell r="M138">
            <v>29.459106001999999</v>
          </cell>
          <cell r="N138">
            <v>75</v>
          </cell>
        </row>
        <row r="139">
          <cell r="B139">
            <v>39233</v>
          </cell>
          <cell r="E139">
            <v>28.354776273999999</v>
          </cell>
          <cell r="F139">
            <v>60071</v>
          </cell>
          <cell r="G139">
            <v>818019941</v>
          </cell>
          <cell r="M139">
            <v>30.171004791999998</v>
          </cell>
          <cell r="N139">
            <v>75</v>
          </cell>
        </row>
        <row r="140">
          <cell r="B140">
            <v>39262</v>
          </cell>
          <cell r="E140">
            <v>29.025632895530006</v>
          </cell>
          <cell r="F140">
            <v>60521</v>
          </cell>
          <cell r="G140">
            <v>719637066</v>
          </cell>
          <cell r="M140">
            <v>30.399856399355006</v>
          </cell>
          <cell r="N140">
            <v>75</v>
          </cell>
        </row>
        <row r="141">
          <cell r="B141">
            <v>39294</v>
          </cell>
          <cell r="E141">
            <v>30.721463330999999</v>
          </cell>
          <cell r="F141">
            <v>71787</v>
          </cell>
          <cell r="G141">
            <v>859239347</v>
          </cell>
          <cell r="M141">
            <v>32.075586139000002</v>
          </cell>
          <cell r="N141">
            <v>77</v>
          </cell>
        </row>
        <row r="142">
          <cell r="B142">
            <v>39325</v>
          </cell>
          <cell r="E142">
            <v>28.875597938131992</v>
          </cell>
          <cell r="F142">
            <v>93131</v>
          </cell>
          <cell r="G142">
            <v>1199194364.5500007</v>
          </cell>
          <cell r="M142">
            <v>30.221517116541992</v>
          </cell>
          <cell r="N142">
            <v>77</v>
          </cell>
        </row>
        <row r="143">
          <cell r="B143">
            <v>39353</v>
          </cell>
          <cell r="E143">
            <v>29.39469649991101</v>
          </cell>
          <cell r="F143">
            <v>58764</v>
          </cell>
          <cell r="G143">
            <v>607796665.76000011</v>
          </cell>
          <cell r="M143">
            <v>30.71677768051601</v>
          </cell>
          <cell r="N143">
            <v>77</v>
          </cell>
        </row>
        <row r="144">
          <cell r="B144">
            <v>39386</v>
          </cell>
          <cell r="E144">
            <v>29.716416404523006</v>
          </cell>
          <cell r="F144">
            <v>70867</v>
          </cell>
          <cell r="G144">
            <v>700774884.85000026</v>
          </cell>
          <cell r="M144">
            <v>31.083465629523005</v>
          </cell>
          <cell r="N144">
            <v>77</v>
          </cell>
        </row>
        <row r="145">
          <cell r="B145">
            <v>39416</v>
          </cell>
          <cell r="E145">
            <v>28.875288834880006</v>
          </cell>
          <cell r="F145">
            <v>76574</v>
          </cell>
          <cell r="G145">
            <v>707541189.81000185</v>
          </cell>
          <cell r="M145">
            <v>30.460640760200008</v>
          </cell>
          <cell r="N145">
            <v>78</v>
          </cell>
        </row>
        <row r="146">
          <cell r="B146">
            <v>39447</v>
          </cell>
          <cell r="E146">
            <v>29.137788293196994</v>
          </cell>
          <cell r="F146">
            <v>69490</v>
          </cell>
          <cell r="G146">
            <v>690526042</v>
          </cell>
          <cell r="M146">
            <v>30.483479449736993</v>
          </cell>
          <cell r="N146">
            <v>80</v>
          </cell>
        </row>
        <row r="147">
          <cell r="B147">
            <v>39478</v>
          </cell>
          <cell r="E147">
            <v>25.60574709491501</v>
          </cell>
          <cell r="F147">
            <v>97726</v>
          </cell>
          <cell r="G147">
            <v>847197445.63999987</v>
          </cell>
          <cell r="M147">
            <v>26.788324195270011</v>
          </cell>
          <cell r="N147">
            <v>81</v>
          </cell>
        </row>
        <row r="148">
          <cell r="B148">
            <v>39507</v>
          </cell>
          <cell r="E148">
            <v>23.945013931744995</v>
          </cell>
          <cell r="F148">
            <v>80937</v>
          </cell>
          <cell r="G148">
            <v>592591278.29999983</v>
          </cell>
          <cell r="M148">
            <v>25.124034601549994</v>
          </cell>
          <cell r="N148">
            <v>80</v>
          </cell>
        </row>
        <row r="149">
          <cell r="B149">
            <v>39538</v>
          </cell>
          <cell r="E149">
            <v>21.949965172960994</v>
          </cell>
          <cell r="F149">
            <v>86953</v>
          </cell>
          <cell r="G149">
            <v>569964819</v>
          </cell>
          <cell r="M149">
            <v>23.019866439065993</v>
          </cell>
          <cell r="N149">
            <v>80</v>
          </cell>
        </row>
        <row r="150">
          <cell r="B150">
            <v>39568</v>
          </cell>
          <cell r="E150">
            <v>23.445448902714986</v>
          </cell>
          <cell r="F150">
            <v>74672</v>
          </cell>
          <cell r="G150">
            <v>418247636</v>
          </cell>
          <cell r="M150">
            <v>24.600679488249988</v>
          </cell>
          <cell r="N150">
            <v>80</v>
          </cell>
        </row>
        <row r="151">
          <cell r="B151">
            <v>39598</v>
          </cell>
          <cell r="E151">
            <v>23.754257402811994</v>
          </cell>
          <cell r="F151">
            <v>69672</v>
          </cell>
          <cell r="G151">
            <v>366460026</v>
          </cell>
          <cell r="M151">
            <v>25.007641433716994</v>
          </cell>
          <cell r="N151">
            <v>81</v>
          </cell>
        </row>
        <row r="152">
          <cell r="B152">
            <v>39629</v>
          </cell>
          <cell r="E152">
            <v>21.743768079180001</v>
          </cell>
          <cell r="F152">
            <v>83265</v>
          </cell>
          <cell r="G152">
            <v>626261939</v>
          </cell>
          <cell r="M152">
            <v>22.943040961320001</v>
          </cell>
          <cell r="N152">
            <v>80</v>
          </cell>
        </row>
        <row r="153">
          <cell r="B153">
            <v>39660</v>
          </cell>
          <cell r="E153">
            <v>21.530182015474008</v>
          </cell>
          <cell r="F153">
            <v>63684</v>
          </cell>
          <cell r="G153">
            <v>367631430</v>
          </cell>
          <cell r="M153">
            <v>22.682303553034007</v>
          </cell>
          <cell r="N153">
            <v>80</v>
          </cell>
        </row>
        <row r="154">
          <cell r="B154">
            <v>39689</v>
          </cell>
          <cell r="E154">
            <v>21.780287528687996</v>
          </cell>
          <cell r="F154">
            <v>61908</v>
          </cell>
          <cell r="G154">
            <v>310898861</v>
          </cell>
          <cell r="M154">
            <v>22.874889079902996</v>
          </cell>
          <cell r="N154">
            <v>80</v>
          </cell>
        </row>
        <row r="155">
          <cell r="B155">
            <v>39721</v>
          </cell>
          <cell r="E155">
            <v>20.497328623880009</v>
          </cell>
          <cell r="F155">
            <v>71852</v>
          </cell>
          <cell r="G155">
            <v>320573902</v>
          </cell>
          <cell r="M155">
            <v>21.439565097405008</v>
          </cell>
          <cell r="N155">
            <v>80</v>
          </cell>
        </row>
        <row r="156">
          <cell r="B156">
            <v>39752</v>
          </cell>
          <cell r="E156">
            <v>17.365513785873993</v>
          </cell>
          <cell r="F156">
            <v>56254</v>
          </cell>
          <cell r="G156">
            <v>268445973</v>
          </cell>
          <cell r="M156">
            <v>18.147624327753995</v>
          </cell>
          <cell r="N156">
            <v>79</v>
          </cell>
        </row>
        <row r="157">
          <cell r="B157">
            <v>39780</v>
          </cell>
          <cell r="E157">
            <v>14.786716625754002</v>
          </cell>
          <cell r="F157">
            <v>35604</v>
          </cell>
          <cell r="G157">
            <v>153119289</v>
          </cell>
          <cell r="M157">
            <v>15.376195409684001</v>
          </cell>
          <cell r="N157">
            <v>78</v>
          </cell>
        </row>
        <row r="158">
          <cell r="B158">
            <v>39813</v>
          </cell>
          <cell r="E158">
            <v>15.049826466883999</v>
          </cell>
          <cell r="F158">
            <v>30622</v>
          </cell>
          <cell r="G158">
            <v>102995794</v>
          </cell>
          <cell r="M158">
            <v>15.584942125879</v>
          </cell>
          <cell r="N158">
            <v>78</v>
          </cell>
        </row>
        <row r="159">
          <cell r="B159">
            <v>39843</v>
          </cell>
          <cell r="E159">
            <v>14.753861323927998</v>
          </cell>
          <cell r="F159">
            <v>27579</v>
          </cell>
          <cell r="G159">
            <v>104952068.85999994</v>
          </cell>
          <cell r="M159">
            <v>15.272374709968998</v>
          </cell>
          <cell r="N159">
            <v>78</v>
          </cell>
        </row>
        <row r="160">
          <cell r="B160">
            <v>39871</v>
          </cell>
          <cell r="E160">
            <v>14.045747584121001</v>
          </cell>
          <cell r="F160">
            <v>27248</v>
          </cell>
          <cell r="G160">
            <v>165674179</v>
          </cell>
          <cell r="M160">
            <v>14.506769643294001</v>
          </cell>
          <cell r="N160">
            <v>78</v>
          </cell>
        </row>
        <row r="161">
          <cell r="B161">
            <v>39903</v>
          </cell>
          <cell r="E161">
            <v>15.141921289958999</v>
          </cell>
          <cell r="F161">
            <v>34171</v>
          </cell>
          <cell r="G161">
            <v>134416676.39999995</v>
          </cell>
          <cell r="M161">
            <v>15.613612189798999</v>
          </cell>
          <cell r="N161">
            <v>77</v>
          </cell>
        </row>
        <row r="162">
          <cell r="B162">
            <v>39933</v>
          </cell>
          <cell r="E162">
            <v>15.864009139471998</v>
          </cell>
          <cell r="F162">
            <v>33543</v>
          </cell>
          <cell r="G162">
            <v>162302133.36000001</v>
          </cell>
          <cell r="M162">
            <v>16.421789101619996</v>
          </cell>
          <cell r="N162">
            <v>77</v>
          </cell>
        </row>
        <row r="163">
          <cell r="B163">
            <v>39962</v>
          </cell>
          <cell r="E163">
            <v>16.410723942294993</v>
          </cell>
          <cell r="F163">
            <v>31251</v>
          </cell>
          <cell r="G163">
            <v>141761031.85000002</v>
          </cell>
          <cell r="M163">
            <v>17.005161817274992</v>
          </cell>
          <cell r="N163">
            <v>76</v>
          </cell>
        </row>
        <row r="164">
          <cell r="B164">
            <v>39994</v>
          </cell>
          <cell r="E164">
            <v>16.414473775029002</v>
          </cell>
          <cell r="F164">
            <v>34118</v>
          </cell>
          <cell r="G164">
            <v>162715659.52999994</v>
          </cell>
          <cell r="M164">
            <v>16.998749744959003</v>
          </cell>
          <cell r="N164">
            <v>76</v>
          </cell>
        </row>
        <row r="165">
          <cell r="B165">
            <v>40025</v>
          </cell>
          <cell r="E165">
            <v>18.164025317335998</v>
          </cell>
          <cell r="F165">
            <v>36056</v>
          </cell>
          <cell r="G165">
            <v>184684018.58000001</v>
          </cell>
          <cell r="M165">
            <v>18.725042151162999</v>
          </cell>
          <cell r="N165">
            <v>76</v>
          </cell>
        </row>
        <row r="166">
          <cell r="B166">
            <v>40056</v>
          </cell>
          <cell r="E166">
            <v>18.570826709782008</v>
          </cell>
          <cell r="F166">
            <v>38236</v>
          </cell>
          <cell r="G166">
            <v>196723119</v>
          </cell>
          <cell r="M166">
            <v>19.166565661322007</v>
          </cell>
          <cell r="N166">
            <v>75</v>
          </cell>
        </row>
        <row r="167">
          <cell r="B167">
            <v>40086</v>
          </cell>
          <cell r="E167">
            <v>19.062962690189998</v>
          </cell>
          <cell r="F167">
            <v>41704</v>
          </cell>
          <cell r="G167">
            <v>213490681</v>
          </cell>
          <cell r="M167">
            <v>19.646887354454996</v>
          </cell>
          <cell r="N167">
            <v>74</v>
          </cell>
        </row>
        <row r="168">
          <cell r="B168">
            <v>40116</v>
          </cell>
          <cell r="E168">
            <v>19.682159240066998</v>
          </cell>
          <cell r="F168">
            <v>42095</v>
          </cell>
          <cell r="G168">
            <v>234969593.03999975</v>
          </cell>
          <cell r="M168">
            <v>20.279167036912998</v>
          </cell>
          <cell r="N168">
            <v>75</v>
          </cell>
        </row>
        <row r="169">
          <cell r="B169">
            <v>40147</v>
          </cell>
          <cell r="E169">
            <v>19.784650360921997</v>
          </cell>
          <cell r="F169">
            <v>43499</v>
          </cell>
          <cell r="G169">
            <v>209748998.49999991</v>
          </cell>
          <cell r="M169">
            <v>20.386859287375998</v>
          </cell>
          <cell r="N169">
            <v>75</v>
          </cell>
        </row>
        <row r="170">
          <cell r="B170">
            <v>40178</v>
          </cell>
          <cell r="E170">
            <v>20.202613209435</v>
          </cell>
          <cell r="F170">
            <v>37315</v>
          </cell>
          <cell r="G170">
            <v>189656789.79000002</v>
          </cell>
          <cell r="M170">
            <v>20.824218806354001</v>
          </cell>
          <cell r="N170">
            <v>75</v>
          </cell>
        </row>
        <row r="171">
          <cell r="B171">
            <v>40207</v>
          </cell>
          <cell r="E171">
            <v>19.948013637720006</v>
          </cell>
          <cell r="F171">
            <v>29977</v>
          </cell>
          <cell r="G171">
            <v>158941532.53999999</v>
          </cell>
          <cell r="M171">
            <v>20.586087697664006</v>
          </cell>
          <cell r="N171">
            <v>74</v>
          </cell>
        </row>
        <row r="172">
          <cell r="B172">
            <v>40235</v>
          </cell>
          <cell r="E172">
            <v>19.349514088624993</v>
          </cell>
          <cell r="F172">
            <v>35644</v>
          </cell>
          <cell r="G172">
            <v>209095645.22000006</v>
          </cell>
          <cell r="M172">
            <v>19.987646342989994</v>
          </cell>
          <cell r="N172">
            <v>75</v>
          </cell>
        </row>
        <row r="173">
          <cell r="B173">
            <v>40268</v>
          </cell>
          <cell r="E173">
            <v>19.748681622150009</v>
          </cell>
          <cell r="F173">
            <v>38258</v>
          </cell>
          <cell r="G173">
            <v>201293478.17999992</v>
          </cell>
          <cell r="M173">
            <v>20.39402004662001</v>
          </cell>
          <cell r="N173">
            <v>75</v>
          </cell>
        </row>
        <row r="174">
          <cell r="B174">
            <v>40298</v>
          </cell>
          <cell r="E174">
            <v>19.902280008747002</v>
          </cell>
          <cell r="F174">
            <v>36237</v>
          </cell>
          <cell r="G174">
            <v>173573484.10999984</v>
          </cell>
          <cell r="M174">
            <v>20.572137121523003</v>
          </cell>
          <cell r="N174">
            <v>75</v>
          </cell>
        </row>
        <row r="175">
          <cell r="B175">
            <v>40329</v>
          </cell>
          <cell r="E175">
            <v>18.469000810893</v>
          </cell>
          <cell r="F175">
            <v>48355</v>
          </cell>
          <cell r="G175">
            <v>202266905.12000006</v>
          </cell>
          <cell r="M175">
            <v>19.097753267961</v>
          </cell>
          <cell r="N175">
            <v>75</v>
          </cell>
        </row>
        <row r="176">
          <cell r="B176">
            <v>40359</v>
          </cell>
          <cell r="E176">
            <v>18.306594663881004</v>
          </cell>
          <cell r="F176">
            <v>45898</v>
          </cell>
          <cell r="G176">
            <v>186557569.31999999</v>
          </cell>
          <cell r="M176">
            <v>18.931264110253004</v>
          </cell>
          <cell r="N176">
            <v>78</v>
          </cell>
        </row>
        <row r="177">
          <cell r="B177">
            <v>40389</v>
          </cell>
          <cell r="E177">
            <v>18.858763096575004</v>
          </cell>
          <cell r="F177">
            <v>38255</v>
          </cell>
          <cell r="G177">
            <v>164060002.99999991</v>
          </cell>
          <cell r="M177">
            <v>19.502680195567002</v>
          </cell>
          <cell r="N177">
            <v>78</v>
          </cell>
        </row>
        <row r="178">
          <cell r="B178">
            <v>40421</v>
          </cell>
          <cell r="E178">
            <v>18.048382595308002</v>
          </cell>
          <cell r="F178">
            <v>39170</v>
          </cell>
          <cell r="G178">
            <v>181798468.78999969</v>
          </cell>
          <cell r="M178">
            <v>18.697928016580001</v>
          </cell>
          <cell r="N178">
            <v>78</v>
          </cell>
        </row>
        <row r="179">
          <cell r="B179">
            <v>40451</v>
          </cell>
          <cell r="E179">
            <v>18.534742350483</v>
          </cell>
          <cell r="F179">
            <v>43535</v>
          </cell>
          <cell r="G179">
            <v>205836883.92000005</v>
          </cell>
          <cell r="M179">
            <v>19.178425879746001</v>
          </cell>
          <cell r="N179">
            <v>78</v>
          </cell>
        </row>
        <row r="180">
          <cell r="B180">
            <v>40480</v>
          </cell>
          <cell r="E180">
            <v>19.083830452076008</v>
          </cell>
          <cell r="F180">
            <v>35417</v>
          </cell>
          <cell r="G180">
            <v>157251991.80000001</v>
          </cell>
          <cell r="M180">
            <v>19.724215846054008</v>
          </cell>
          <cell r="N180">
            <v>78</v>
          </cell>
        </row>
        <row r="181">
          <cell r="B181">
            <v>40512</v>
          </cell>
          <cell r="E181">
            <v>19.044086404762997</v>
          </cell>
          <cell r="F181">
            <v>41756</v>
          </cell>
          <cell r="G181">
            <v>171917708.92000008</v>
          </cell>
          <cell r="M181">
            <v>19.701895563809998</v>
          </cell>
          <cell r="N181">
            <v>78</v>
          </cell>
        </row>
        <row r="182">
          <cell r="B182">
            <v>40543</v>
          </cell>
          <cell r="E182">
            <v>19.349830176792</v>
          </cell>
          <cell r="F182">
            <v>35272</v>
          </cell>
          <cell r="G182">
            <v>160331720.84</v>
          </cell>
          <cell r="M182">
            <v>20.022560616892001</v>
          </cell>
          <cell r="N182">
            <v>74</v>
          </cell>
        </row>
        <row r="183">
          <cell r="B183">
            <v>40574</v>
          </cell>
          <cell r="E183">
            <v>19.413009541930005</v>
          </cell>
          <cell r="F183">
            <v>36326</v>
          </cell>
          <cell r="G183">
            <v>143997983.89999998</v>
          </cell>
          <cell r="M183">
            <v>20.082309343226004</v>
          </cell>
          <cell r="N183">
            <v>73</v>
          </cell>
        </row>
        <row r="184">
          <cell r="B184">
            <v>40602</v>
          </cell>
          <cell r="E184">
            <v>19.106615395971993</v>
          </cell>
          <cell r="F184">
            <v>47905</v>
          </cell>
          <cell r="G184">
            <v>223969287.59130007</v>
          </cell>
          <cell r="M184">
            <v>19.739827977619992</v>
          </cell>
          <cell r="N184">
            <v>73</v>
          </cell>
        </row>
        <row r="185">
          <cell r="B185">
            <v>40633</v>
          </cell>
          <cell r="E185">
            <v>17.550736006000001</v>
          </cell>
          <cell r="F185">
            <v>32103</v>
          </cell>
          <cell r="G185">
            <v>171238395.18599999</v>
          </cell>
          <cell r="M185">
            <v>18.137448280000001</v>
          </cell>
          <cell r="N185">
            <v>68</v>
          </cell>
        </row>
        <row r="186">
          <cell r="B186">
            <v>40662</v>
          </cell>
          <cell r="E186">
            <v>17.459070238999999</v>
          </cell>
          <cell r="F186">
            <v>16222</v>
          </cell>
          <cell r="G186">
            <v>120218993.323</v>
          </cell>
          <cell r="M186">
            <v>18.056305099999999</v>
          </cell>
          <cell r="N186">
            <v>67</v>
          </cell>
        </row>
        <row r="187">
          <cell r="B187">
            <v>40694</v>
          </cell>
          <cell r="E187">
            <v>17.030267427103997</v>
          </cell>
          <cell r="F187">
            <v>18477</v>
          </cell>
          <cell r="G187">
            <v>126536976.92</v>
          </cell>
          <cell r="M187">
            <v>17.636803176107996</v>
          </cell>
          <cell r="N187">
            <v>67</v>
          </cell>
        </row>
        <row r="188">
          <cell r="B188">
            <v>40724</v>
          </cell>
          <cell r="E188">
            <v>16.646708973181003</v>
          </cell>
          <cell r="F188">
            <v>18999</v>
          </cell>
          <cell r="G188">
            <v>132358012.76899999</v>
          </cell>
          <cell r="M188">
            <v>17.204688661686003</v>
          </cell>
          <cell r="N188">
            <v>69</v>
          </cell>
        </row>
        <row r="189">
          <cell r="B189">
            <v>40753</v>
          </cell>
          <cell r="E189">
            <v>16.608751031785996</v>
          </cell>
          <cell r="F189">
            <v>18131</v>
          </cell>
          <cell r="G189">
            <v>124245035.06200004</v>
          </cell>
          <cell r="M189">
            <v>17.129754327334997</v>
          </cell>
          <cell r="N189">
            <v>68</v>
          </cell>
        </row>
        <row r="190">
          <cell r="B190">
            <v>40786</v>
          </cell>
          <cell r="E190">
            <v>15.660158058575997</v>
          </cell>
          <cell r="F190">
            <v>25623</v>
          </cell>
          <cell r="G190">
            <v>159386723.62699991</v>
          </cell>
          <cell r="M190">
            <v>16.165561550045997</v>
          </cell>
          <cell r="N190">
            <v>68</v>
          </cell>
        </row>
        <row r="191">
          <cell r="B191">
            <v>40816</v>
          </cell>
          <cell r="E191">
            <v>14.678513901269005</v>
          </cell>
          <cell r="F191">
            <v>17677</v>
          </cell>
          <cell r="G191">
            <v>137542501.03100008</v>
          </cell>
          <cell r="M191">
            <v>15.178992159717005</v>
          </cell>
          <cell r="N191">
            <v>68</v>
          </cell>
        </row>
        <row r="192">
          <cell r="B192">
            <v>40847</v>
          </cell>
          <cell r="E192">
            <v>15.899068004867003</v>
          </cell>
          <cell r="F192">
            <v>16257</v>
          </cell>
          <cell r="G192">
            <v>101391620.98300001</v>
          </cell>
          <cell r="M192">
            <v>16.394161100557003</v>
          </cell>
          <cell r="N192">
            <v>68</v>
          </cell>
        </row>
        <row r="193">
          <cell r="B193">
            <v>40877</v>
          </cell>
          <cell r="E193">
            <v>15.207060043150006</v>
          </cell>
          <cell r="F193">
            <v>15117</v>
          </cell>
          <cell r="G193">
            <v>111311662.314</v>
          </cell>
          <cell r="M193">
            <v>15.563222448240007</v>
          </cell>
          <cell r="N193">
            <v>69</v>
          </cell>
        </row>
        <row r="194">
          <cell r="B194">
            <v>40907</v>
          </cell>
          <cell r="E194">
            <v>15.118961105888994</v>
          </cell>
          <cell r="F194">
            <v>13460</v>
          </cell>
          <cell r="G194">
            <v>95126771.289999977</v>
          </cell>
          <cell r="M194">
            <v>15.624149794308995</v>
          </cell>
          <cell r="N194">
            <v>66</v>
          </cell>
        </row>
        <row r="195">
          <cell r="B195">
            <v>40939</v>
          </cell>
          <cell r="E195">
            <v>15.703149583485002</v>
          </cell>
          <cell r="F195">
            <v>13593</v>
          </cell>
          <cell r="G195">
            <v>76764897.315500051</v>
          </cell>
          <cell r="M195">
            <v>16.183328594635004</v>
          </cell>
          <cell r="N195">
            <v>66</v>
          </cell>
        </row>
        <row r="196">
          <cell r="B196">
            <v>40968</v>
          </cell>
          <cell r="E196">
            <v>15.555166133353996</v>
          </cell>
          <cell r="F196">
            <v>15719</v>
          </cell>
          <cell r="G196">
            <v>101818002.88899998</v>
          </cell>
          <cell r="M196">
            <v>15.880698831642997</v>
          </cell>
          <cell r="N196">
            <v>65</v>
          </cell>
        </row>
        <row r="197">
          <cell r="B197">
            <v>40998</v>
          </cell>
          <cell r="E197">
            <v>15.757354833888002</v>
          </cell>
          <cell r="F197">
            <v>17566</v>
          </cell>
          <cell r="G197">
            <v>115401288.73199999</v>
          </cell>
          <cell r="M197">
            <v>16.207678993742</v>
          </cell>
          <cell r="N197">
            <v>65</v>
          </cell>
        </row>
        <row r="198">
          <cell r="B198">
            <v>41029</v>
          </cell>
          <cell r="E198">
            <v>16.132219073375008</v>
          </cell>
          <cell r="F198">
            <v>13418</v>
          </cell>
          <cell r="G198">
            <v>104218458.84899998</v>
          </cell>
          <cell r="M198">
            <v>16.589130755607009</v>
          </cell>
          <cell r="N198">
            <v>65</v>
          </cell>
        </row>
        <row r="199">
          <cell r="B199">
            <v>41060</v>
          </cell>
          <cell r="E199">
            <v>15.373174274715002</v>
          </cell>
          <cell r="F199">
            <v>17522</v>
          </cell>
          <cell r="G199">
            <v>138142858.36900002</v>
          </cell>
          <cell r="M199">
            <v>15.797320769260002</v>
          </cell>
          <cell r="N199">
            <v>66</v>
          </cell>
        </row>
        <row r="200">
          <cell r="B200">
            <v>41089</v>
          </cell>
          <cell r="E200">
            <v>15.460119089905001</v>
          </cell>
          <cell r="F200">
            <v>14849</v>
          </cell>
          <cell r="G200">
            <v>121829580.55550005</v>
          </cell>
          <cell r="M200">
            <v>15.876250215020001</v>
          </cell>
          <cell r="N200">
            <v>66</v>
          </cell>
        </row>
        <row r="201">
          <cell r="B201">
            <v>41121</v>
          </cell>
          <cell r="E201">
            <v>16.197085953145006</v>
          </cell>
          <cell r="F201">
            <v>14687</v>
          </cell>
          <cell r="G201">
            <v>119501444.26199998</v>
          </cell>
          <cell r="M201">
            <v>16.624087993355005</v>
          </cell>
          <cell r="N201">
            <v>65</v>
          </cell>
        </row>
        <row r="202">
          <cell r="B202">
            <v>41152</v>
          </cell>
          <cell r="E202">
            <v>15.962401309110005</v>
          </cell>
          <cell r="F202">
            <v>18113</v>
          </cell>
          <cell r="G202">
            <v>154907833.02999997</v>
          </cell>
          <cell r="M202">
            <v>16.395569216170006</v>
          </cell>
          <cell r="N202">
            <v>68</v>
          </cell>
        </row>
        <row r="203">
          <cell r="B203">
            <v>41180</v>
          </cell>
          <cell r="E203">
            <v>16.542152474330003</v>
          </cell>
          <cell r="F203">
            <v>15958</v>
          </cell>
          <cell r="G203">
            <v>164619997.61249998</v>
          </cell>
          <cell r="M203">
            <v>16.934389201089001</v>
          </cell>
          <cell r="N203">
            <v>68</v>
          </cell>
        </row>
        <row r="204">
          <cell r="B204">
            <v>41213</v>
          </cell>
          <cell r="E204">
            <v>17.527651082769992</v>
          </cell>
          <cell r="F204">
            <v>22440</v>
          </cell>
          <cell r="G204">
            <v>162372900.08199996</v>
          </cell>
          <cell r="M204">
            <v>17.915384621769991</v>
          </cell>
          <cell r="N204">
            <v>67</v>
          </cell>
        </row>
        <row r="205">
          <cell r="B205">
            <v>41243</v>
          </cell>
          <cell r="E205">
            <v>17.616973556399088</v>
          </cell>
          <cell r="F205">
            <v>21999</v>
          </cell>
          <cell r="G205">
            <v>145141001.91361001</v>
          </cell>
          <cell r="M205">
            <v>17.999991627003087</v>
          </cell>
          <cell r="N205">
            <v>68</v>
          </cell>
        </row>
        <row r="206">
          <cell r="B206">
            <v>41274</v>
          </cell>
          <cell r="E206">
            <v>18.514912170546989</v>
          </cell>
          <cell r="F206">
            <v>18797</v>
          </cell>
          <cell r="G206">
            <v>131180774.88199998</v>
          </cell>
          <cell r="M206">
            <v>18.889091395062987</v>
          </cell>
          <cell r="N206">
            <v>68</v>
          </cell>
        </row>
        <row r="207">
          <cell r="B207">
            <v>41305</v>
          </cell>
          <cell r="E207">
            <v>19.713105505335005</v>
          </cell>
          <cell r="F207">
            <v>24146</v>
          </cell>
          <cell r="G207">
            <v>176181026.01749995</v>
          </cell>
          <cell r="M207">
            <v>20.045236881745005</v>
          </cell>
          <cell r="N207">
            <v>65</v>
          </cell>
        </row>
        <row r="208">
          <cell r="B208">
            <v>41333</v>
          </cell>
          <cell r="E208">
            <v>19.905566946695</v>
          </cell>
          <cell r="F208">
            <v>28344</v>
          </cell>
          <cell r="G208">
            <v>210803289.46910006</v>
          </cell>
          <cell r="M208">
            <v>20.24019639706</v>
          </cell>
          <cell r="N208">
            <v>66</v>
          </cell>
        </row>
        <row r="209">
          <cell r="B209">
            <v>41362</v>
          </cell>
          <cell r="E209">
            <v>19.940892247067008</v>
          </cell>
          <cell r="F209">
            <v>24057</v>
          </cell>
          <cell r="G209">
            <v>217232570.32600003</v>
          </cell>
          <cell r="M209">
            <v>20.264113749225007</v>
          </cell>
          <cell r="N209">
            <v>66</v>
          </cell>
        </row>
        <row r="210">
          <cell r="B210">
            <v>41394</v>
          </cell>
          <cell r="E210">
            <v>20.506749927634992</v>
          </cell>
          <cell r="F210">
            <v>23302</v>
          </cell>
          <cell r="G210">
            <v>207219505.79350004</v>
          </cell>
          <cell r="M210">
            <v>20.834316798130992</v>
          </cell>
          <cell r="N210">
            <v>65</v>
          </cell>
        </row>
        <row r="211">
          <cell r="B211">
            <v>41425</v>
          </cell>
          <cell r="E211">
            <v>20.359830516896004</v>
          </cell>
          <cell r="F211">
            <v>29117</v>
          </cell>
          <cell r="G211">
            <v>251665979.56299993</v>
          </cell>
          <cell r="M211">
            <v>20.675790968206005</v>
          </cell>
          <cell r="N211">
            <v>63</v>
          </cell>
        </row>
        <row r="212">
          <cell r="B212">
            <v>41453</v>
          </cell>
          <cell r="E212">
            <v>20.005570764164997</v>
          </cell>
          <cell r="F212">
            <v>25230</v>
          </cell>
          <cell r="G212">
            <v>208422086.78949997</v>
          </cell>
          <cell r="M212">
            <v>20.302764014561998</v>
          </cell>
          <cell r="N212">
            <v>63</v>
          </cell>
        </row>
        <row r="213">
          <cell r="B213">
            <v>41486</v>
          </cell>
          <cell r="E213">
            <v>21.436490842556999</v>
          </cell>
          <cell r="F213">
            <v>25098</v>
          </cell>
          <cell r="G213">
            <v>199193214.82549998</v>
          </cell>
          <cell r="M213">
            <v>21.718758232402998</v>
          </cell>
          <cell r="N213">
            <v>63</v>
          </cell>
        </row>
        <row r="214">
          <cell r="B214">
            <v>41516</v>
          </cell>
          <cell r="E214">
            <v>21.437802196731997</v>
          </cell>
          <cell r="F214">
            <v>29513</v>
          </cell>
          <cell r="G214">
            <v>241515189.15000004</v>
          </cell>
          <cell r="M214">
            <v>21.722164286149997</v>
          </cell>
          <cell r="N214">
            <v>63</v>
          </cell>
        </row>
        <row r="215">
          <cell r="B215">
            <v>41547</v>
          </cell>
          <cell r="E215">
            <v>21.801921802396986</v>
          </cell>
          <cell r="F215">
            <v>28388</v>
          </cell>
          <cell r="G215">
            <v>254094519.95749992</v>
          </cell>
          <cell r="M215">
            <v>22.089557991302986</v>
          </cell>
          <cell r="N215">
            <v>63</v>
          </cell>
        </row>
        <row r="216">
          <cell r="B216">
            <v>41578</v>
          </cell>
          <cell r="E216">
            <v>23.106225062809994</v>
          </cell>
          <cell r="F216">
            <v>35234</v>
          </cell>
          <cell r="G216">
            <v>262799913.58850005</v>
          </cell>
          <cell r="M216">
            <v>23.398055876764992</v>
          </cell>
          <cell r="N216">
            <v>64</v>
          </cell>
        </row>
        <row r="217">
          <cell r="B217">
            <v>41607</v>
          </cell>
          <cell r="E217">
            <v>23.070935094872006</v>
          </cell>
          <cell r="F217">
            <v>29712</v>
          </cell>
          <cell r="G217">
            <v>237218249.80749995</v>
          </cell>
          <cell r="M217">
            <v>23.353356727831006</v>
          </cell>
          <cell r="N217">
            <v>64</v>
          </cell>
        </row>
        <row r="218">
          <cell r="B218">
            <v>41639</v>
          </cell>
          <cell r="E218">
            <v>23.835009358183001</v>
          </cell>
          <cell r="F218">
            <v>32237</v>
          </cell>
          <cell r="G218">
            <v>191666431.52719998</v>
          </cell>
          <cell r="M218">
            <v>24.115190191283002</v>
          </cell>
          <cell r="N218">
            <v>65</v>
          </cell>
        </row>
        <row r="219">
          <cell r="B219">
            <v>41670</v>
          </cell>
          <cell r="E219">
            <v>23.833560636608002</v>
          </cell>
          <cell r="F219">
            <v>37304</v>
          </cell>
          <cell r="G219">
            <v>220645071.84749991</v>
          </cell>
          <cell r="M219">
            <v>24.114329042313003</v>
          </cell>
          <cell r="N219">
            <v>66</v>
          </cell>
        </row>
        <row r="220">
          <cell r="B220">
            <v>41698</v>
          </cell>
          <cell r="E220">
            <v>23.886327532639992</v>
          </cell>
          <cell r="F220">
            <v>36992</v>
          </cell>
          <cell r="G220">
            <v>249106899.43000004</v>
          </cell>
          <cell r="M220">
            <v>24.175897351429992</v>
          </cell>
          <cell r="N220">
            <v>65</v>
          </cell>
        </row>
        <row r="221">
          <cell r="B221">
            <v>41729</v>
          </cell>
          <cell r="E221">
            <v>23.853090156151001</v>
          </cell>
          <cell r="F221">
            <v>42292</v>
          </cell>
          <cell r="G221">
            <v>266887400.20580003</v>
          </cell>
          <cell r="M221">
            <v>24.144822288266003</v>
          </cell>
          <cell r="N221">
            <v>65</v>
          </cell>
        </row>
        <row r="222">
          <cell r="B222">
            <v>41759</v>
          </cell>
          <cell r="E222">
            <v>23.883848690094993</v>
          </cell>
          <cell r="F222">
            <v>34733</v>
          </cell>
          <cell r="G222">
            <v>207514239.61899996</v>
          </cell>
          <cell r="M222">
            <v>24.171691618989993</v>
          </cell>
          <cell r="N222">
            <v>66</v>
          </cell>
        </row>
        <row r="223">
          <cell r="B223">
            <v>41789</v>
          </cell>
          <cell r="E223">
            <v>24.301843934242999</v>
          </cell>
          <cell r="F223">
            <v>33202</v>
          </cell>
          <cell r="G223">
            <v>230004753.64250001</v>
          </cell>
          <cell r="M223">
            <v>24.585387845827999</v>
          </cell>
          <cell r="N223">
            <v>68</v>
          </cell>
        </row>
        <row r="224">
          <cell r="B224">
            <v>41820</v>
          </cell>
          <cell r="E224">
            <v>24.909338618765005</v>
          </cell>
          <cell r="F224">
            <v>32592</v>
          </cell>
          <cell r="G224">
            <v>218171907.535</v>
          </cell>
          <cell r="M224">
            <v>25.195498813610005</v>
          </cell>
          <cell r="N224">
            <v>68</v>
          </cell>
        </row>
        <row r="225">
          <cell r="B225">
            <v>41851</v>
          </cell>
          <cell r="E225">
            <v>25.664961186335006</v>
          </cell>
          <cell r="F225">
            <v>43303</v>
          </cell>
          <cell r="G225">
            <v>270146160.66049993</v>
          </cell>
          <cell r="M225">
            <v>25.936521090430006</v>
          </cell>
          <cell r="N225">
            <v>69</v>
          </cell>
        </row>
        <row r="226">
          <cell r="B226">
            <v>41880</v>
          </cell>
          <cell r="E226">
            <v>25.796999743320004</v>
          </cell>
          <cell r="F226">
            <v>43722</v>
          </cell>
          <cell r="G226">
            <v>276917447.08999991</v>
          </cell>
          <cell r="M226">
            <v>26.077527442185005</v>
          </cell>
          <cell r="N226">
            <v>71</v>
          </cell>
        </row>
        <row r="227">
          <cell r="B227">
            <v>41912</v>
          </cell>
          <cell r="E227">
            <v>25.089097450734986</v>
          </cell>
          <cell r="F227">
            <v>47096</v>
          </cell>
          <cell r="G227">
            <v>273992033.65599996</v>
          </cell>
          <cell r="M227">
            <v>25.378839633444986</v>
          </cell>
          <cell r="N227">
            <v>72</v>
          </cell>
        </row>
        <row r="228">
          <cell r="B228">
            <v>41943</v>
          </cell>
          <cell r="E228">
            <v>25.820083370517995</v>
          </cell>
          <cell r="F228">
            <v>46934</v>
          </cell>
          <cell r="G228">
            <v>268559924.83050007</v>
          </cell>
          <cell r="M228">
            <v>26.105035097267994</v>
          </cell>
          <cell r="N228">
            <v>73</v>
          </cell>
        </row>
        <row r="229">
          <cell r="B229">
            <v>41971</v>
          </cell>
          <cell r="E229">
            <v>25.866182456944006</v>
          </cell>
          <cell r="F229">
            <v>36788</v>
          </cell>
          <cell r="G229">
            <v>227720483.54000017</v>
          </cell>
          <cell r="M229">
            <v>26.147171476809007</v>
          </cell>
          <cell r="N229">
            <v>75</v>
          </cell>
        </row>
        <row r="230">
          <cell r="B230">
            <v>42004</v>
          </cell>
          <cell r="E230">
            <v>26.354418742306997</v>
          </cell>
          <cell r="F230">
            <v>35681</v>
          </cell>
          <cell r="G230">
            <v>233684842.86000004</v>
          </cell>
          <cell r="M230">
            <v>26.633774568481996</v>
          </cell>
          <cell r="N230">
            <v>77</v>
          </cell>
        </row>
        <row r="231">
          <cell r="B231">
            <v>42034</v>
          </cell>
          <cell r="E231">
            <v>26.885395383288994</v>
          </cell>
          <cell r="F231">
            <v>33118</v>
          </cell>
          <cell r="G231">
            <v>199071190.00750005</v>
          </cell>
          <cell r="M231">
            <v>27.158898236108993</v>
          </cell>
          <cell r="N231">
            <v>78</v>
          </cell>
        </row>
        <row r="232">
          <cell r="B232">
            <v>42062</v>
          </cell>
          <cell r="E232">
            <v>27.450379433458998</v>
          </cell>
          <cell r="F232">
            <v>35965</v>
          </cell>
          <cell r="G232">
            <v>258085831.7165001</v>
          </cell>
          <cell r="M232">
            <v>27.722841322953997</v>
          </cell>
          <cell r="N232">
            <v>78</v>
          </cell>
        </row>
        <row r="233">
          <cell r="B233">
            <v>42094</v>
          </cell>
          <cell r="E233">
            <v>27.734165730995986</v>
          </cell>
          <cell r="F233">
            <v>47009</v>
          </cell>
          <cell r="G233">
            <v>339828429.16350013</v>
          </cell>
          <cell r="M233">
            <v>27.995619390535985</v>
          </cell>
          <cell r="N233">
            <v>78</v>
          </cell>
        </row>
        <row r="234">
          <cell r="B234">
            <v>42124</v>
          </cell>
          <cell r="E234">
            <v>27.540822627499999</v>
          </cell>
          <cell r="F234">
            <v>42184</v>
          </cell>
          <cell r="G234">
            <v>276562951.273</v>
          </cell>
          <cell r="M234">
            <v>27.809804853795001</v>
          </cell>
          <cell r="N234">
            <v>78</v>
          </cell>
        </row>
        <row r="235">
          <cell r="B235">
            <v>42153</v>
          </cell>
          <cell r="E235">
            <v>27.630105024704012</v>
          </cell>
          <cell r="F235">
            <v>47755</v>
          </cell>
          <cell r="G235">
            <v>287089772.46750003</v>
          </cell>
          <cell r="M235">
            <v>28.149822231884013</v>
          </cell>
          <cell r="N235">
            <v>78</v>
          </cell>
        </row>
        <row r="236">
          <cell r="B236">
            <v>42185</v>
          </cell>
          <cell r="E236">
            <v>27.88798442154701</v>
          </cell>
          <cell r="F236">
            <v>52486</v>
          </cell>
          <cell r="G236">
            <v>314615841.16200006</v>
          </cell>
          <cell r="M236">
            <v>28.394243548847012</v>
          </cell>
          <cell r="N236">
            <v>79</v>
          </cell>
        </row>
        <row r="237">
          <cell r="B237">
            <v>42216</v>
          </cell>
          <cell r="E237">
            <v>28.916991475239993</v>
          </cell>
          <cell r="F237">
            <v>57427</v>
          </cell>
          <cell r="G237">
            <v>306003656.92000002</v>
          </cell>
          <cell r="M237">
            <v>29.472668383854991</v>
          </cell>
          <cell r="N237">
            <v>81</v>
          </cell>
        </row>
        <row r="238">
          <cell r="B238">
            <v>42247</v>
          </cell>
          <cell r="E238">
            <v>27.529728843855001</v>
          </cell>
          <cell r="F238">
            <v>59488</v>
          </cell>
          <cell r="G238">
            <v>332419962.26249999</v>
          </cell>
          <cell r="M238">
            <v>28.072861887102</v>
          </cell>
          <cell r="N238">
            <v>84</v>
          </cell>
        </row>
        <row r="239">
          <cell r="B239">
            <v>42277</v>
          </cell>
          <cell r="E239">
            <v>28.469203051018006</v>
          </cell>
          <cell r="F239">
            <v>51078</v>
          </cell>
          <cell r="G239">
            <v>267371238.52749994</v>
          </cell>
          <cell r="M239">
            <v>29.030307236641008</v>
          </cell>
          <cell r="N239">
            <v>87</v>
          </cell>
        </row>
        <row r="240">
          <cell r="B240">
            <v>42307</v>
          </cell>
          <cell r="E240">
            <v>29.783935320487807</v>
          </cell>
          <cell r="F240">
            <v>47438</v>
          </cell>
          <cell r="G240">
            <v>275513319.70950001</v>
          </cell>
          <cell r="M240">
            <v>29.783935320487807</v>
          </cell>
          <cell r="N240">
            <v>87</v>
          </cell>
        </row>
        <row r="241">
          <cell r="B241">
            <v>42338</v>
          </cell>
          <cell r="E241">
            <v>29.801963404985997</v>
          </cell>
          <cell r="F241">
            <v>43163</v>
          </cell>
          <cell r="G241">
            <v>257116126.71749994</v>
          </cell>
          <cell r="M241">
            <v>29.801963404985997</v>
          </cell>
          <cell r="N241">
            <v>86</v>
          </cell>
        </row>
        <row r="242">
          <cell r="B242">
            <v>42369</v>
          </cell>
          <cell r="E242">
            <v>30.806778618264993</v>
          </cell>
          <cell r="F242">
            <v>46859</v>
          </cell>
          <cell r="G242">
            <v>296246025.87650001</v>
          </cell>
          <cell r="M242">
            <v>30.806778618264993</v>
          </cell>
          <cell r="N242">
            <v>89</v>
          </cell>
        </row>
        <row r="243">
          <cell r="B243">
            <v>42398</v>
          </cell>
          <cell r="E243">
            <v>29.094016611985001</v>
          </cell>
          <cell r="F243">
            <v>46665</v>
          </cell>
          <cell r="G243">
            <v>249736184.32700002</v>
          </cell>
          <cell r="M243">
            <v>29.094016611985001</v>
          </cell>
          <cell r="N243">
            <v>88</v>
          </cell>
        </row>
        <row r="244">
          <cell r="B244">
            <v>42429</v>
          </cell>
          <cell r="E244">
            <v>28.147614029630017</v>
          </cell>
          <cell r="F244">
            <v>50454</v>
          </cell>
          <cell r="G244">
            <v>288180878.61849999</v>
          </cell>
          <cell r="M244">
            <v>28.147614029630017</v>
          </cell>
          <cell r="N244">
            <v>88</v>
          </cell>
        </row>
        <row r="245">
          <cell r="B245">
            <v>42460</v>
          </cell>
          <cell r="E245">
            <v>28.536966469197012</v>
          </cell>
          <cell r="F245">
            <v>45253</v>
          </cell>
          <cell r="G245">
            <v>257816904.05749989</v>
          </cell>
          <cell r="M245">
            <v>28.536966469197012</v>
          </cell>
          <cell r="N245">
            <v>87</v>
          </cell>
        </row>
        <row r="246">
          <cell r="B246">
            <v>42489</v>
          </cell>
          <cell r="E246">
            <v>28.782999941874998</v>
          </cell>
          <cell r="F246">
            <v>41720</v>
          </cell>
          <cell r="G246">
            <v>257696213.95049998</v>
          </cell>
          <cell r="M246">
            <v>28.782999941874998</v>
          </cell>
          <cell r="N246">
            <v>88</v>
          </cell>
        </row>
        <row r="247">
          <cell r="B247">
            <v>42521</v>
          </cell>
          <cell r="E247">
            <v>29.500724504009998</v>
          </cell>
          <cell r="F247">
            <v>47191</v>
          </cell>
          <cell r="G247">
            <v>302173588.79249996</v>
          </cell>
          <cell r="M247">
            <v>29.500724504009998</v>
          </cell>
          <cell r="N247">
            <v>90</v>
          </cell>
        </row>
        <row r="248">
          <cell r="B248">
            <v>42551</v>
          </cell>
          <cell r="E248">
            <v>29.45437489863501</v>
          </cell>
          <cell r="F248">
            <v>50666</v>
          </cell>
          <cell r="G248">
            <v>340660930.03499985</v>
          </cell>
          <cell r="M248">
            <v>29.45437489863501</v>
          </cell>
          <cell r="N248">
            <v>90</v>
          </cell>
        </row>
        <row r="249">
          <cell r="B249">
            <v>42580</v>
          </cell>
          <cell r="E249">
            <v>30.352505899349996</v>
          </cell>
          <cell r="F249">
            <v>48054</v>
          </cell>
          <cell r="G249">
            <v>320332734.30599988</v>
          </cell>
          <cell r="M249">
            <v>30.352505899349996</v>
          </cell>
          <cell r="N249">
            <v>90</v>
          </cell>
        </row>
        <row r="250">
          <cell r="B250">
            <v>42613</v>
          </cell>
          <cell r="E250">
            <v>30.144326872375018</v>
          </cell>
          <cell r="F250">
            <v>62182</v>
          </cell>
          <cell r="G250">
            <v>434976348.65049994</v>
          </cell>
          <cell r="M250">
            <v>30.144326872375018</v>
          </cell>
          <cell r="N250">
            <v>91</v>
          </cell>
        </row>
        <row r="251">
          <cell r="B251">
            <v>42643</v>
          </cell>
          <cell r="E251">
            <v>29.936539238535019</v>
          </cell>
          <cell r="F251">
            <v>52396</v>
          </cell>
          <cell r="G251">
            <v>365355188.58499998</v>
          </cell>
          <cell r="M251">
            <v>29.936539238535019</v>
          </cell>
          <cell r="N251">
            <v>91</v>
          </cell>
        </row>
        <row r="252">
          <cell r="B252">
            <v>42674</v>
          </cell>
          <cell r="E252">
            <v>29.822266201055001</v>
          </cell>
          <cell r="F252">
            <v>52982</v>
          </cell>
          <cell r="G252">
            <v>327958678.27599996</v>
          </cell>
          <cell r="M252">
            <v>29.822266201055001</v>
          </cell>
          <cell r="N252">
            <v>88</v>
          </cell>
        </row>
        <row r="253">
          <cell r="B253">
            <v>42704</v>
          </cell>
          <cell r="E253">
            <v>30.502242713297996</v>
          </cell>
          <cell r="F253">
            <v>54991</v>
          </cell>
          <cell r="G253">
            <v>391241482.3975001</v>
          </cell>
          <cell r="M253">
            <v>30.502242713297996</v>
          </cell>
          <cell r="N253">
            <v>93</v>
          </cell>
        </row>
        <row r="254">
          <cell r="B254">
            <v>42734</v>
          </cell>
          <cell r="E254">
            <v>31.305999551052007</v>
          </cell>
          <cell r="F254">
            <v>50340</v>
          </cell>
          <cell r="G254">
            <v>336957977.27749997</v>
          </cell>
          <cell r="M254">
            <v>31.305999551052007</v>
          </cell>
          <cell r="N254">
            <v>95</v>
          </cell>
        </row>
        <row r="255">
          <cell r="B255">
            <v>42766</v>
          </cell>
          <cell r="E255">
            <v>31.642657353184998</v>
          </cell>
          <cell r="F255">
            <v>47052</v>
          </cell>
          <cell r="G255">
            <v>320040315.05600011</v>
          </cell>
          <cell r="M255">
            <v>31.642657353184998</v>
          </cell>
          <cell r="N255">
            <v>96</v>
          </cell>
        </row>
        <row r="256">
          <cell r="B256">
            <v>42794</v>
          </cell>
          <cell r="E256">
            <v>31.330948470552006</v>
          </cell>
          <cell r="F256">
            <v>63873</v>
          </cell>
          <cell r="G256">
            <v>368898834.51610011</v>
          </cell>
          <cell r="M256">
            <v>31.330948470552006</v>
          </cell>
          <cell r="N256">
            <v>95</v>
          </cell>
        </row>
        <row r="257">
          <cell r="B257">
            <v>42825</v>
          </cell>
          <cell r="E257">
            <v>31.838587175189023</v>
          </cell>
          <cell r="F257">
            <v>70703</v>
          </cell>
          <cell r="G257">
            <v>447998742.16700023</v>
          </cell>
          <cell r="M257">
            <v>31.838587175189023</v>
          </cell>
          <cell r="N257">
            <v>96</v>
          </cell>
        </row>
        <row r="258">
          <cell r="B258">
            <v>42853</v>
          </cell>
          <cell r="E258">
            <v>32.092402438739995</v>
          </cell>
          <cell r="F258">
            <v>59361</v>
          </cell>
          <cell r="G258">
            <v>363982683.55500019</v>
          </cell>
          <cell r="M258">
            <v>32.092402438739995</v>
          </cell>
          <cell r="N258">
            <v>97</v>
          </cell>
        </row>
        <row r="259">
          <cell r="B259">
            <v>42886</v>
          </cell>
          <cell r="E259">
            <v>32.390135356506001</v>
          </cell>
          <cell r="F259">
            <v>83439</v>
          </cell>
          <cell r="G259">
            <v>531192721.61150008</v>
          </cell>
          <cell r="M259">
            <v>32.390135356506001</v>
          </cell>
          <cell r="N259">
            <v>100</v>
          </cell>
        </row>
        <row r="260">
          <cell r="B260">
            <v>42916</v>
          </cell>
          <cell r="E260">
            <v>33.083557415303005</v>
          </cell>
          <cell r="F260">
            <v>72144</v>
          </cell>
          <cell r="G260">
            <v>478141134.69790018</v>
          </cell>
          <cell r="M260">
            <v>33.083557415303005</v>
          </cell>
          <cell r="N260">
            <v>102</v>
          </cell>
        </row>
        <row r="261">
          <cell r="B261">
            <v>42947</v>
          </cell>
          <cell r="E261">
            <v>34.084278399531996</v>
          </cell>
          <cell r="F261">
            <v>62783</v>
          </cell>
          <cell r="G261">
            <v>410520754.28899997</v>
          </cell>
          <cell r="M261">
            <v>34.084278399531996</v>
          </cell>
          <cell r="N261">
            <v>100</v>
          </cell>
        </row>
        <row r="262">
          <cell r="B262">
            <v>42978</v>
          </cell>
          <cell r="E262">
            <v>33.473465832325004</v>
          </cell>
          <cell r="F262">
            <v>69140</v>
          </cell>
          <cell r="G262">
            <v>440795985.07800031</v>
          </cell>
          <cell r="M262">
            <v>33.473465832325004</v>
          </cell>
          <cell r="N262">
            <v>101</v>
          </cell>
        </row>
        <row r="263">
          <cell r="B263">
            <v>43007</v>
          </cell>
          <cell r="E263">
            <v>34.151102740082997</v>
          </cell>
          <cell r="F263">
            <v>59252</v>
          </cell>
          <cell r="G263">
            <v>387656889.46550006</v>
          </cell>
          <cell r="M263">
            <v>34.151102740082997</v>
          </cell>
          <cell r="N263">
            <v>102</v>
          </cell>
        </row>
        <row r="264">
          <cell r="B264">
            <v>43039</v>
          </cell>
          <cell r="E264">
            <v>37.185569574268968</v>
          </cell>
          <cell r="F264">
            <v>66596</v>
          </cell>
          <cell r="G264">
            <v>529970100.15700001</v>
          </cell>
          <cell r="M264">
            <v>37.185569574268968</v>
          </cell>
          <cell r="N264">
            <v>105</v>
          </cell>
        </row>
        <row r="265">
          <cell r="B265">
            <v>43069</v>
          </cell>
          <cell r="E265">
            <v>38.226170485295015</v>
          </cell>
          <cell r="F265">
            <v>70045</v>
          </cell>
          <cell r="G265">
            <v>564798604.52099991</v>
          </cell>
          <cell r="M265">
            <v>38.226170485295015</v>
          </cell>
          <cell r="N265">
            <v>105</v>
          </cell>
        </row>
        <row r="266">
          <cell r="B266">
            <v>43098</v>
          </cell>
          <cell r="E266">
            <v>39.592182457460012</v>
          </cell>
          <cell r="F266">
            <v>50028</v>
          </cell>
          <cell r="G266">
            <v>442953372.8725</v>
          </cell>
          <cell r="M266">
            <v>39.592182457460012</v>
          </cell>
          <cell r="N266">
            <v>107</v>
          </cell>
        </row>
        <row r="267">
          <cell r="B267">
            <v>43131</v>
          </cell>
          <cell r="E267">
            <v>39.491278034824994</v>
          </cell>
          <cell r="F267">
            <v>57562</v>
          </cell>
          <cell r="G267">
            <v>446410876.91050005</v>
          </cell>
          <cell r="M267">
            <v>39.491278034824994</v>
          </cell>
          <cell r="N267">
            <v>106</v>
          </cell>
        </row>
        <row r="268">
          <cell r="B268">
            <v>43159</v>
          </cell>
          <cell r="E268">
            <v>38.715017764657979</v>
          </cell>
          <cell r="F268">
            <v>69606</v>
          </cell>
          <cell r="G268">
            <v>545582799.14050007</v>
          </cell>
          <cell r="M268">
            <v>38.715017764657979</v>
          </cell>
          <cell r="N268">
            <v>106</v>
          </cell>
        </row>
        <row r="269">
          <cell r="B269">
            <v>43189</v>
          </cell>
          <cell r="E269">
            <v>37.896173435755998</v>
          </cell>
          <cell r="F269">
            <v>55086</v>
          </cell>
          <cell r="G269">
            <v>475821970.66400003</v>
          </cell>
          <cell r="M269">
            <v>37.896173435755998</v>
          </cell>
          <cell r="N269">
            <v>107</v>
          </cell>
        </row>
        <row r="270">
          <cell r="B270">
            <v>43220</v>
          </cell>
          <cell r="E270">
            <v>39.395175313859994</v>
          </cell>
          <cell r="F270">
            <v>54035</v>
          </cell>
          <cell r="G270">
            <v>439166115.04299998</v>
          </cell>
          <cell r="M270">
            <v>39.395175313859994</v>
          </cell>
          <cell r="N270">
            <v>107</v>
          </cell>
        </row>
        <row r="271">
          <cell r="B271">
            <v>43251</v>
          </cell>
          <cell r="E271">
            <v>39.879588433487974</v>
          </cell>
          <cell r="F271">
            <v>64084</v>
          </cell>
          <cell r="G271">
            <v>575680758.80299997</v>
          </cell>
          <cell r="M271">
            <v>39.879588433487974</v>
          </cell>
          <cell r="N271">
            <v>108</v>
          </cell>
        </row>
        <row r="272">
          <cell r="B272">
            <v>43280</v>
          </cell>
          <cell r="E272">
            <v>41.116556463259023</v>
          </cell>
          <cell r="F272">
            <v>62046</v>
          </cell>
          <cell r="G272">
            <v>537077758.18149984</v>
          </cell>
          <cell r="M272">
            <v>41.116556463259023</v>
          </cell>
          <cell r="N272">
            <v>110</v>
          </cell>
        </row>
        <row r="273">
          <cell r="B273">
            <v>43312</v>
          </cell>
          <cell r="E273">
            <v>41.867904598037001</v>
          </cell>
          <cell r="F273">
            <v>63645</v>
          </cell>
          <cell r="G273">
            <v>534386534.19</v>
          </cell>
          <cell r="M273">
            <v>41.867904598037001</v>
          </cell>
          <cell r="N273">
            <v>110</v>
          </cell>
        </row>
        <row r="274">
          <cell r="B274">
            <v>43343</v>
          </cell>
          <cell r="E274">
            <v>42.119499273235988</v>
          </cell>
          <cell r="F274">
            <v>71542</v>
          </cell>
          <cell r="G274">
            <v>626887679.93550026</v>
          </cell>
          <cell r="M274">
            <v>42.119499273235988</v>
          </cell>
          <cell r="N274">
            <v>110</v>
          </cell>
        </row>
        <row r="275">
          <cell r="B275">
            <v>43371</v>
          </cell>
          <cell r="E275">
            <v>42.226631862028007</v>
          </cell>
          <cell r="F275">
            <v>60144</v>
          </cell>
          <cell r="G275">
            <v>525387859.19499975</v>
          </cell>
          <cell r="M275">
            <v>42.226631862028007</v>
          </cell>
          <cell r="N275">
            <v>111</v>
          </cell>
        </row>
        <row r="276">
          <cell r="B276">
            <v>43404</v>
          </cell>
          <cell r="E276">
            <v>40.965926095808015</v>
          </cell>
          <cell r="F276">
            <v>81559</v>
          </cell>
          <cell r="G276">
            <v>634522609.49999952</v>
          </cell>
          <cell r="M276">
            <v>40.965926095808015</v>
          </cell>
          <cell r="N276">
            <v>111</v>
          </cell>
        </row>
        <row r="277">
          <cell r="B277">
            <v>43434</v>
          </cell>
          <cell r="E277">
            <v>41.32402045244703</v>
          </cell>
          <cell r="F277">
            <v>74679</v>
          </cell>
          <cell r="G277">
            <v>551494802.87550008</v>
          </cell>
          <cell r="M277">
            <v>41.32402045244703</v>
          </cell>
          <cell r="N277">
            <v>114</v>
          </cell>
        </row>
        <row r="278">
          <cell r="B278">
            <v>43465</v>
          </cell>
          <cell r="E278">
            <v>41.003721494949019</v>
          </cell>
          <cell r="F278">
            <v>57914</v>
          </cell>
          <cell r="G278">
            <v>410907244.69499981</v>
          </cell>
          <cell r="M278">
            <v>41.003721494949019</v>
          </cell>
          <cell r="N278">
            <v>114</v>
          </cell>
        </row>
        <row r="279">
          <cell r="B279">
            <v>43496</v>
          </cell>
          <cell r="E279">
            <v>42.21128244097401</v>
          </cell>
          <cell r="F279">
            <v>65369</v>
          </cell>
          <cell r="G279">
            <v>385229374.44499981</v>
          </cell>
          <cell r="M279">
            <v>42.21128244097401</v>
          </cell>
          <cell r="N279">
            <v>114</v>
          </cell>
        </row>
        <row r="280">
          <cell r="B280">
            <v>43524</v>
          </cell>
          <cell r="E280">
            <v>42.063122272427968</v>
          </cell>
          <cell r="F280">
            <v>72515</v>
          </cell>
          <cell r="G280">
            <v>542353824.3914001</v>
          </cell>
          <cell r="M280">
            <v>42.063122272427968</v>
          </cell>
          <cell r="N280">
            <v>114</v>
          </cell>
        </row>
        <row r="281">
          <cell r="B281">
            <v>43553</v>
          </cell>
          <cell r="E281">
            <v>42.292041312548982</v>
          </cell>
          <cell r="F281">
            <v>76118</v>
          </cell>
          <cell r="G281">
            <v>605012185.92800021</v>
          </cell>
          <cell r="M281">
            <v>42.292041312548982</v>
          </cell>
          <cell r="N281">
            <v>113</v>
          </cell>
        </row>
        <row r="282">
          <cell r="B282">
            <v>43585</v>
          </cell>
          <cell r="E282">
            <v>42.891167746347996</v>
          </cell>
          <cell r="F282">
            <v>76059</v>
          </cell>
          <cell r="G282">
            <v>568225594.37099993</v>
          </cell>
          <cell r="M282">
            <v>42.891167746347996</v>
          </cell>
          <cell r="N282">
            <v>113</v>
          </cell>
        </row>
        <row r="283">
          <cell r="B283">
            <v>43616</v>
          </cell>
          <cell r="E283">
            <v>43.468904044139968</v>
          </cell>
          <cell r="F283">
            <v>98638</v>
          </cell>
          <cell r="G283">
            <v>752849793.66049969</v>
          </cell>
          <cell r="M283">
            <v>43.468904044139968</v>
          </cell>
          <cell r="N283">
            <v>113</v>
          </cell>
        </row>
        <row r="284">
          <cell r="B284">
            <v>43644</v>
          </cell>
          <cell r="E284">
            <v>45.116196124016973</v>
          </cell>
          <cell r="F284">
            <v>97187</v>
          </cell>
          <cell r="G284">
            <v>744220360.36499965</v>
          </cell>
          <cell r="M284">
            <v>45.116196124016973</v>
          </cell>
          <cell r="N284">
            <v>114</v>
          </cell>
        </row>
        <row r="285">
          <cell r="B285">
            <v>43677</v>
          </cell>
          <cell r="E285">
            <v>47.494393614290033</v>
          </cell>
          <cell r="F285">
            <v>109885</v>
          </cell>
          <cell r="G285">
            <v>836175741.67549956</v>
          </cell>
          <cell r="M285">
            <v>47.494393614290033</v>
          </cell>
          <cell r="N285">
            <v>114</v>
          </cell>
        </row>
        <row r="286">
          <cell r="B286">
            <v>43707</v>
          </cell>
          <cell r="E286">
            <v>45.957564580761002</v>
          </cell>
          <cell r="F286">
            <v>112005</v>
          </cell>
          <cell r="G286">
            <v>765280665.32700014</v>
          </cell>
          <cell r="M286">
            <v>45.957564580761002</v>
          </cell>
          <cell r="N286">
            <v>114</v>
          </cell>
        </row>
        <row r="287">
          <cell r="B287">
            <v>43738</v>
          </cell>
          <cell r="E287">
            <v>47.922325604006026</v>
          </cell>
          <cell r="F287">
            <v>105333</v>
          </cell>
          <cell r="G287">
            <v>791714001.97049999</v>
          </cell>
          <cell r="M287">
            <v>47.922325604006026</v>
          </cell>
          <cell r="N287">
            <v>114</v>
          </cell>
        </row>
        <row r="288">
          <cell r="B288">
            <v>43769</v>
          </cell>
          <cell r="E288">
            <v>49.432179634797002</v>
          </cell>
          <cell r="F288">
            <v>106479</v>
          </cell>
          <cell r="G288">
            <v>799472537.80099988</v>
          </cell>
          <cell r="M288">
            <v>49.432179634797002</v>
          </cell>
          <cell r="N288">
            <v>114</v>
          </cell>
        </row>
        <row r="289">
          <cell r="B289">
            <v>43798</v>
          </cell>
          <cell r="E289">
            <v>52.085664266676957</v>
          </cell>
          <cell r="F289">
            <v>107920</v>
          </cell>
          <cell r="G289">
            <v>818153605.41500044</v>
          </cell>
          <cell r="M289">
            <v>52.085664266676957</v>
          </cell>
          <cell r="N289">
            <v>114</v>
          </cell>
        </row>
        <row r="290">
          <cell r="B290">
            <v>43830</v>
          </cell>
          <cell r="E290">
            <v>53.138570673525003</v>
          </cell>
          <cell r="F290">
            <v>97137</v>
          </cell>
          <cell r="G290">
            <v>685448448.75049984</v>
          </cell>
          <cell r="M290">
            <v>53.138570673525003</v>
          </cell>
          <cell r="N290">
            <v>113</v>
          </cell>
        </row>
        <row r="291">
          <cell r="B291">
            <v>43861</v>
          </cell>
          <cell r="E291">
            <v>53.489630985405</v>
          </cell>
          <cell r="F291">
            <v>114202</v>
          </cell>
          <cell r="G291">
            <v>794831024.54599965</v>
          </cell>
          <cell r="M291">
            <v>53.489630985405</v>
          </cell>
          <cell r="N291">
            <v>113</v>
          </cell>
        </row>
        <row r="292">
          <cell r="B292">
            <v>43889</v>
          </cell>
          <cell r="E292">
            <v>48.268309469408038</v>
          </cell>
          <cell r="F292">
            <v>146125</v>
          </cell>
          <cell r="G292">
            <v>1055652185.6</v>
          </cell>
          <cell r="M292">
            <v>48.268309469408038</v>
          </cell>
          <cell r="N292">
            <v>111</v>
          </cell>
        </row>
        <row r="293">
          <cell r="B293">
            <v>43921</v>
          </cell>
          <cell r="E293">
            <v>40.460823744075981</v>
          </cell>
          <cell r="F293">
            <v>237199</v>
          </cell>
          <cell r="G293">
            <v>1431298899.2713006</v>
          </cell>
          <cell r="M293">
            <v>40.460823744075981</v>
          </cell>
          <cell r="N293">
            <v>111</v>
          </cell>
        </row>
        <row r="294">
          <cell r="B294">
            <v>43951</v>
          </cell>
          <cell r="E294">
            <v>43.680660777617987</v>
          </cell>
          <cell r="F294">
            <v>118735</v>
          </cell>
          <cell r="G294">
            <v>688955269.59810007</v>
          </cell>
          <cell r="M294">
            <v>43.680660777617987</v>
          </cell>
          <cell r="N294">
            <v>111</v>
          </cell>
        </row>
        <row r="295">
          <cell r="B295">
            <v>43980</v>
          </cell>
          <cell r="E295">
            <v>45.192232403131975</v>
          </cell>
          <cell r="F295">
            <v>103596</v>
          </cell>
          <cell r="G295">
            <v>655075020.56799996</v>
          </cell>
          <cell r="M295">
            <v>45.192232403131975</v>
          </cell>
          <cell r="N295">
            <v>111</v>
          </cell>
        </row>
        <row r="296">
          <cell r="B296">
            <v>44012</v>
          </cell>
          <cell r="E296">
            <v>44.155044838420991</v>
          </cell>
          <cell r="F296">
            <v>124610</v>
          </cell>
          <cell r="G296">
            <v>805192194.07199979</v>
          </cell>
          <cell r="M296">
            <v>44.155044838420991</v>
          </cell>
          <cell r="N296">
            <v>111</v>
          </cell>
        </row>
        <row r="297">
          <cell r="B297">
            <v>44043</v>
          </cell>
          <cell r="E297">
            <v>45.373600140437993</v>
          </cell>
          <cell r="F297">
            <v>98744</v>
          </cell>
          <cell r="G297">
            <v>691386066.3744998</v>
          </cell>
          <cell r="M297">
            <v>45.373600140437993</v>
          </cell>
          <cell r="N297">
            <v>111</v>
          </cell>
        </row>
        <row r="298">
          <cell r="B298">
            <v>44074</v>
          </cell>
          <cell r="E298">
            <v>46.768995981447965</v>
          </cell>
          <cell r="F298">
            <v>97617</v>
          </cell>
          <cell r="G298">
            <v>714225744.79899979</v>
          </cell>
          <cell r="M298">
            <v>46.768995981447965</v>
          </cell>
          <cell r="N298">
            <v>110</v>
          </cell>
        </row>
        <row r="299">
          <cell r="B299">
            <v>44104</v>
          </cell>
          <cell r="E299">
            <v>46.802531719560015</v>
          </cell>
          <cell r="F299">
            <v>94055</v>
          </cell>
          <cell r="G299">
            <v>674081964.23850036</v>
          </cell>
          <cell r="M299">
            <v>46.802531719560015</v>
          </cell>
          <cell r="N299">
            <v>110</v>
          </cell>
        </row>
        <row r="300">
          <cell r="B300">
            <v>44134</v>
          </cell>
          <cell r="E300">
            <v>48.132197963098015</v>
          </cell>
          <cell r="F300">
            <v>103158</v>
          </cell>
          <cell r="G300">
            <v>745794551.27500021</v>
          </cell>
          <cell r="M300">
            <v>48.132197963098015</v>
          </cell>
          <cell r="N300">
            <v>110</v>
          </cell>
        </row>
        <row r="301">
          <cell r="B301">
            <v>44165</v>
          </cell>
          <cell r="E301">
            <v>52.100269007991976</v>
          </cell>
          <cell r="F301">
            <v>105481</v>
          </cell>
          <cell r="G301">
            <v>867968079.3544997</v>
          </cell>
          <cell r="M301">
            <v>52.100269007991976</v>
          </cell>
          <cell r="N301">
            <v>110</v>
          </cell>
        </row>
        <row r="302">
          <cell r="B302">
            <v>44196</v>
          </cell>
          <cell r="E302">
            <v>52.82369052580399</v>
          </cell>
          <cell r="F302">
            <v>90886</v>
          </cell>
          <cell r="G302">
            <v>677678416.06499982</v>
          </cell>
          <cell r="M302">
            <v>52.82369052580399</v>
          </cell>
          <cell r="N302">
            <v>110</v>
          </cell>
        </row>
        <row r="303">
          <cell r="B303">
            <v>44225</v>
          </cell>
          <cell r="E303">
            <v>52.595089773459982</v>
          </cell>
          <cell r="F303">
            <v>83918</v>
          </cell>
          <cell r="G303">
            <v>610345544.30100024</v>
          </cell>
          <cell r="M303">
            <v>52.595089773459982</v>
          </cell>
          <cell r="N303">
            <v>107</v>
          </cell>
        </row>
        <row r="304">
          <cell r="B304">
            <v>44253</v>
          </cell>
          <cell r="E304">
            <v>51.944269802998001</v>
          </cell>
          <cell r="F304">
            <v>117392</v>
          </cell>
          <cell r="G304">
            <v>904623518.05149972</v>
          </cell>
          <cell r="M304">
            <v>51.944269802998001</v>
          </cell>
          <cell r="N304">
            <v>104</v>
          </cell>
        </row>
        <row r="305">
          <cell r="B305">
            <v>44286</v>
          </cell>
          <cell r="E305">
            <v>53.378090850009002</v>
          </cell>
          <cell r="F305">
            <v>113861</v>
          </cell>
          <cell r="G305">
            <v>834430557.41380036</v>
          </cell>
          <cell r="M305">
            <v>53.378090850009002</v>
          </cell>
          <cell r="N305">
            <v>102</v>
          </cell>
        </row>
        <row r="306">
          <cell r="B306">
            <v>44316</v>
          </cell>
          <cell r="E306">
            <v>54.535133465569011</v>
          </cell>
          <cell r="F306">
            <v>100413</v>
          </cell>
          <cell r="G306">
            <v>763953887.15299988</v>
          </cell>
          <cell r="M306">
            <v>54.535133465569011</v>
          </cell>
          <cell r="N306">
            <v>101</v>
          </cell>
        </row>
        <row r="307">
          <cell r="B307">
            <v>44347</v>
          </cell>
          <cell r="E307">
            <v>55.186566158153958</v>
          </cell>
          <cell r="F307">
            <v>119131</v>
          </cell>
          <cell r="G307">
            <v>827846090.68600011</v>
          </cell>
          <cell r="M307">
            <v>55.186566158153958</v>
          </cell>
          <cell r="N307">
            <v>101</v>
          </cell>
        </row>
        <row r="308">
          <cell r="B308">
            <v>44377</v>
          </cell>
          <cell r="E308">
            <v>58.338717424597</v>
          </cell>
          <cell r="F308">
            <v>135909</v>
          </cell>
          <cell r="G308">
            <v>1022641997.5609996</v>
          </cell>
          <cell r="M308">
            <v>58.338717424597</v>
          </cell>
          <cell r="N308">
            <v>102</v>
          </cell>
        </row>
        <row r="309">
          <cell r="B309">
            <v>44407</v>
          </cell>
          <cell r="E309">
            <v>59.544054738474024</v>
          </cell>
          <cell r="F309">
            <v>156419</v>
          </cell>
          <cell r="G309">
            <v>1052276226.8179995</v>
          </cell>
          <cell r="M309">
            <v>59.544054738474024</v>
          </cell>
          <cell r="N309">
            <v>102</v>
          </cell>
        </row>
        <row r="310">
          <cell r="B310">
            <v>44439</v>
          </cell>
          <cell r="E310">
            <v>59.792414372163989</v>
          </cell>
          <cell r="F310">
            <v>157913</v>
          </cell>
          <cell r="G310">
            <v>1090395258.5696003</v>
          </cell>
          <cell r="M310">
            <v>59.792414372163989</v>
          </cell>
          <cell r="N310">
            <v>101</v>
          </cell>
        </row>
        <row r="311">
          <cell r="B311">
            <v>44469</v>
          </cell>
          <cell r="E311">
            <v>59.749597260598001</v>
          </cell>
          <cell r="F311">
            <v>174928</v>
          </cell>
          <cell r="G311">
            <v>1261831507.7375</v>
          </cell>
          <cell r="M311">
            <v>59.749597260598001</v>
          </cell>
          <cell r="N311">
            <v>102</v>
          </cell>
        </row>
        <row r="312">
          <cell r="B312">
            <v>44498</v>
          </cell>
          <cell r="E312">
            <v>55.77145748158398</v>
          </cell>
          <cell r="F312">
            <v>112352</v>
          </cell>
          <cell r="G312">
            <v>862444675.75800037</v>
          </cell>
          <cell r="M312">
            <v>55.77145748158398</v>
          </cell>
          <cell r="N312">
            <v>101</v>
          </cell>
        </row>
        <row r="313">
          <cell r="B313">
            <v>44530</v>
          </cell>
          <cell r="E313">
            <v>55.576910216125015</v>
          </cell>
          <cell r="F313">
            <v>115814</v>
          </cell>
          <cell r="G313">
            <v>891160089.83049989</v>
          </cell>
          <cell r="M313">
            <v>55.576910216125015</v>
          </cell>
          <cell r="N313">
            <v>100</v>
          </cell>
        </row>
        <row r="314">
          <cell r="B314">
            <v>44561</v>
          </cell>
          <cell r="E314">
            <v>56.102772066022993</v>
          </cell>
          <cell r="F314">
            <v>99030</v>
          </cell>
          <cell r="G314">
            <v>799220120.58449984</v>
          </cell>
          <cell r="M314">
            <v>56.102772066022993</v>
          </cell>
          <cell r="N314">
            <v>99</v>
          </cell>
        </row>
        <row r="315">
          <cell r="B315">
            <v>44592</v>
          </cell>
          <cell r="E315">
            <v>54.526483082579986</v>
          </cell>
          <cell r="F315">
            <v>98366</v>
          </cell>
          <cell r="G315">
            <v>724479649.46778786</v>
          </cell>
          <cell r="M315">
            <v>54.526483082579986</v>
          </cell>
          <cell r="N315">
            <v>99</v>
          </cell>
        </row>
        <row r="316">
          <cell r="B316">
            <v>44620</v>
          </cell>
          <cell r="E316">
            <v>52.756460992449007</v>
          </cell>
          <cell r="F316">
            <v>105700</v>
          </cell>
          <cell r="G316">
            <v>829945209.95700037</v>
          </cell>
          <cell r="M316">
            <v>52.756460992449007</v>
          </cell>
          <cell r="N316">
            <v>99</v>
          </cell>
        </row>
        <row r="317">
          <cell r="B317">
            <v>44651</v>
          </cell>
          <cell r="E317">
            <v>53.933825555949021</v>
          </cell>
          <cell r="F317">
            <v>113489</v>
          </cell>
          <cell r="G317">
            <v>874723111.83700001</v>
          </cell>
          <cell r="M317">
            <v>53.933825555949021</v>
          </cell>
          <cell r="N317">
            <v>98</v>
          </cell>
        </row>
        <row r="318">
          <cell r="B318">
            <v>44680</v>
          </cell>
          <cell r="E318">
            <v>53.23161771110901</v>
          </cell>
          <cell r="F318">
            <v>95673</v>
          </cell>
          <cell r="G318">
            <v>735525654.6789999</v>
          </cell>
          <cell r="M318">
            <v>53.23161771110901</v>
          </cell>
          <cell r="N318">
            <v>95</v>
          </cell>
        </row>
        <row r="319">
          <cell r="B319">
            <v>44712</v>
          </cell>
          <cell r="E319">
            <v>51.609349877122021</v>
          </cell>
          <cell r="F319">
            <v>122373</v>
          </cell>
          <cell r="G319">
            <v>839336626.0710001</v>
          </cell>
          <cell r="M319">
            <v>51.609349877122021</v>
          </cell>
          <cell r="N319">
            <v>95</v>
          </cell>
        </row>
        <row r="320">
          <cell r="B320">
            <v>44742</v>
          </cell>
          <cell r="E320">
            <v>47.630576196858989</v>
          </cell>
          <cell r="F320">
            <v>142814</v>
          </cell>
          <cell r="G320">
            <v>900694249.16450024</v>
          </cell>
          <cell r="M320">
            <v>47.630576196858989</v>
          </cell>
          <cell r="N320">
            <v>95</v>
          </cell>
        </row>
        <row r="321">
          <cell r="B321">
            <v>44771</v>
          </cell>
          <cell r="E321">
            <v>50.487914869608986</v>
          </cell>
          <cell r="F321">
            <v>99584</v>
          </cell>
          <cell r="G321">
            <v>538136069.6500001</v>
          </cell>
          <cell r="M321">
            <v>50.487914869608986</v>
          </cell>
          <cell r="N321">
            <v>95</v>
          </cell>
        </row>
        <row r="322">
          <cell r="B322">
            <v>44804</v>
          </cell>
          <cell r="E322">
            <v>52.539480586117968</v>
          </cell>
          <cell r="F322">
            <v>118157</v>
          </cell>
          <cell r="G322">
            <v>708103476.72500014</v>
          </cell>
          <cell r="M322">
            <v>52.539480586117968</v>
          </cell>
          <cell r="N322">
            <v>94</v>
          </cell>
        </row>
        <row r="323">
          <cell r="B323">
            <v>44834</v>
          </cell>
          <cell r="E323">
            <v>47.568657737450003</v>
          </cell>
          <cell r="F323">
            <v>105579</v>
          </cell>
          <cell r="G323">
            <v>567288863.39799976</v>
          </cell>
          <cell r="M323">
            <v>47.568657737450003</v>
          </cell>
          <cell r="N323">
            <v>94</v>
          </cell>
        </row>
        <row r="324">
          <cell r="B324">
            <v>44865</v>
          </cell>
          <cell r="E324">
            <v>47.825839843549993</v>
          </cell>
          <cell r="F324">
            <v>104319</v>
          </cell>
          <cell r="G324">
            <v>559148913.89750004</v>
          </cell>
          <cell r="M324">
            <v>47.825839843549993</v>
          </cell>
          <cell r="N324">
            <v>92</v>
          </cell>
        </row>
        <row r="325">
          <cell r="B325">
            <v>44895</v>
          </cell>
          <cell r="E325">
            <v>49.245393080395985</v>
          </cell>
          <cell r="F325">
            <v>104127</v>
          </cell>
          <cell r="G325">
            <v>595071455.95749998</v>
          </cell>
          <cell r="M325">
            <v>49.245393080395985</v>
          </cell>
          <cell r="N325">
            <v>92</v>
          </cell>
        </row>
        <row r="326">
          <cell r="B326">
            <v>44925</v>
          </cell>
          <cell r="E326">
            <v>48.704843811725013</v>
          </cell>
          <cell r="F326">
            <v>87765</v>
          </cell>
          <cell r="G326">
            <v>549553565.96699989</v>
          </cell>
          <cell r="M326">
            <v>48.704843811725013</v>
          </cell>
          <cell r="N326">
            <v>92</v>
          </cell>
        </row>
        <row r="327">
          <cell r="B327">
            <v>44957</v>
          </cell>
          <cell r="E327">
            <v>50.259930809984986</v>
          </cell>
          <cell r="F327">
            <v>78354</v>
          </cell>
          <cell r="G327">
            <v>481647734.13750011</v>
          </cell>
          <cell r="M327">
            <v>50.259930809984986</v>
          </cell>
          <cell r="N327">
            <v>91</v>
          </cell>
        </row>
        <row r="328">
          <cell r="B328">
            <v>44985</v>
          </cell>
          <cell r="E328">
            <v>49.561664535291001</v>
          </cell>
          <cell r="F328">
            <v>91098</v>
          </cell>
          <cell r="G328">
            <v>632199051.39150035</v>
          </cell>
          <cell r="M328">
            <v>49.561664535291001</v>
          </cell>
          <cell r="N328">
            <v>91</v>
          </cell>
        </row>
        <row r="329">
          <cell r="B329">
            <v>45016</v>
          </cell>
          <cell r="E329">
            <v>48.917769924506004</v>
          </cell>
          <cell r="F329">
            <v>107846</v>
          </cell>
          <cell r="G329">
            <v>696581123.89549971</v>
          </cell>
          <cell r="M329">
            <v>48.917769924506004</v>
          </cell>
          <cell r="N329">
            <v>91</v>
          </cell>
        </row>
        <row r="330">
          <cell r="B330">
            <v>45044</v>
          </cell>
          <cell r="E330">
            <v>49.079434400617011</v>
          </cell>
          <cell r="F330">
            <v>84113</v>
          </cell>
          <cell r="G330">
            <v>528184443.9939999</v>
          </cell>
          <cell r="M330">
            <v>49.079434400617011</v>
          </cell>
          <cell r="N330">
            <v>91</v>
          </cell>
        </row>
        <row r="331">
          <cell r="B331">
            <v>45077</v>
          </cell>
          <cell r="E331">
            <v>48.52590078655502</v>
          </cell>
          <cell r="F331">
            <v>117858</v>
          </cell>
          <cell r="G331">
            <v>805245680.73749959</v>
          </cell>
          <cell r="M331">
            <v>48.52590078655502</v>
          </cell>
          <cell r="N331">
            <v>91</v>
          </cell>
        </row>
        <row r="332">
          <cell r="B332">
            <v>45107</v>
          </cell>
          <cell r="E332">
            <v>48.519330302780972</v>
          </cell>
          <cell r="F332">
            <v>115261</v>
          </cell>
          <cell r="G332">
            <v>803110006.39499998</v>
          </cell>
          <cell r="M332">
            <v>48.519330302780972</v>
          </cell>
          <cell r="N332">
            <v>90</v>
          </cell>
        </row>
        <row r="333">
          <cell r="B333">
            <v>45138</v>
          </cell>
          <cell r="E333">
            <v>49.953928348439987</v>
          </cell>
          <cell r="F333">
            <v>96790</v>
          </cell>
          <cell r="G333">
            <v>673886236.01849985</v>
          </cell>
          <cell r="M333">
            <v>49.953928348439987</v>
          </cell>
          <cell r="N333">
            <v>90</v>
          </cell>
        </row>
        <row r="334">
          <cell r="B334">
            <v>45169</v>
          </cell>
          <cell r="E334">
            <v>49.403041405816005</v>
          </cell>
          <cell r="F334">
            <v>116719</v>
          </cell>
          <cell r="G334">
            <v>788228116.79800022</v>
          </cell>
          <cell r="M334">
            <v>49.403041405816005</v>
          </cell>
          <cell r="N334">
            <v>89</v>
          </cell>
        </row>
        <row r="335">
          <cell r="B335">
            <v>45198</v>
          </cell>
          <cell r="E335">
            <v>49.073640657939009</v>
          </cell>
          <cell r="F335">
            <v>104527</v>
          </cell>
          <cell r="G335">
            <v>752050012.17709959</v>
          </cell>
          <cell r="M335">
            <v>49.073640657939009</v>
          </cell>
          <cell r="N335">
            <v>89</v>
          </cell>
        </row>
        <row r="336">
          <cell r="B336">
            <v>45230</v>
          </cell>
          <cell r="E336">
            <v>47.103885316004998</v>
          </cell>
          <cell r="F336">
            <v>126776</v>
          </cell>
          <cell r="G336">
            <v>797386848.39230013</v>
          </cell>
          <cell r="M336">
            <v>47.103885316004998</v>
          </cell>
          <cell r="N336">
            <v>89</v>
          </cell>
        </row>
        <row r="337">
          <cell r="B337">
            <v>45260</v>
          </cell>
          <cell r="E337">
            <v>48.160928138000003</v>
          </cell>
          <cell r="F337">
            <v>108461</v>
          </cell>
          <cell r="G337">
            <v>797280451.96736801</v>
          </cell>
          <cell r="M337">
            <v>48.160928138000003</v>
          </cell>
          <cell r="N337">
            <v>88</v>
          </cell>
        </row>
        <row r="338">
          <cell r="B338">
            <v>45289</v>
          </cell>
          <cell r="E338">
            <v>50.46152957660599</v>
          </cell>
          <cell r="F338">
            <v>105333</v>
          </cell>
          <cell r="G338">
            <v>781665787.54700041</v>
          </cell>
          <cell r="M338">
            <v>50.46152957660599</v>
          </cell>
          <cell r="N338">
            <v>88</v>
          </cell>
        </row>
        <row r="339">
          <cell r="B339">
            <v>45322</v>
          </cell>
          <cell r="E339">
            <v>51.273269760284968</v>
          </cell>
          <cell r="F339">
            <v>105116</v>
          </cell>
          <cell r="G339">
            <v>703383893.36749971</v>
          </cell>
          <cell r="M339">
            <v>51.273269760284968</v>
          </cell>
          <cell r="N339">
            <v>88</v>
          </cell>
        </row>
        <row r="340">
          <cell r="B340">
            <v>45351</v>
          </cell>
          <cell r="E340">
            <v>51.376016808266023</v>
          </cell>
          <cell r="F340">
            <v>123785</v>
          </cell>
          <cell r="G340">
            <v>918349020.79200006</v>
          </cell>
          <cell r="M340">
            <v>51.376016808266023</v>
          </cell>
          <cell r="N340">
            <v>88</v>
          </cell>
        </row>
        <row r="341">
          <cell r="B341">
            <v>45379</v>
          </cell>
          <cell r="E341">
            <v>52.386351832536988</v>
          </cell>
          <cell r="F341">
            <v>121339</v>
          </cell>
          <cell r="G341">
            <v>916592423.5929997</v>
          </cell>
          <cell r="M341">
            <v>52.386351832536988</v>
          </cell>
          <cell r="N341">
            <v>88</v>
          </cell>
        </row>
        <row r="342">
          <cell r="B342">
            <v>45412</v>
          </cell>
          <cell r="E342">
            <v>51.648303063687976</v>
          </cell>
          <cell r="F342">
            <v>112265</v>
          </cell>
          <cell r="G342">
            <v>847321443.30450058</v>
          </cell>
          <cell r="M342">
            <v>51.648303063687976</v>
          </cell>
          <cell r="N342">
            <v>88</v>
          </cell>
        </row>
        <row r="343">
          <cell r="B343">
            <v>45443</v>
          </cell>
          <cell r="E343">
            <v>51.239248457119977</v>
          </cell>
          <cell r="F343">
            <v>135986</v>
          </cell>
          <cell r="G343">
            <v>1009319051.1464999</v>
          </cell>
          <cell r="M343">
            <v>51.239248457119977</v>
          </cell>
          <cell r="N343">
            <v>87</v>
          </cell>
        </row>
        <row r="344">
          <cell r="B344">
            <v>45471</v>
          </cell>
          <cell r="E344">
            <v>51.513050379915001</v>
          </cell>
          <cell r="F344">
            <v>110908</v>
          </cell>
          <cell r="G344">
            <v>1144361279.8933179</v>
          </cell>
          <cell r="M344">
            <v>51.513050379915001</v>
          </cell>
          <cell r="N344">
            <v>87</v>
          </cell>
        </row>
        <row r="345">
          <cell r="B345">
            <v>45504</v>
          </cell>
          <cell r="E345">
            <v>49.326976960680994</v>
          </cell>
          <cell r="F345">
            <v>124554</v>
          </cell>
          <cell r="G345">
            <v>880051442.7738992</v>
          </cell>
          <cell r="M345">
            <v>49.326976960680994</v>
          </cell>
          <cell r="N345">
            <v>85</v>
          </cell>
        </row>
        <row r="346">
          <cell r="B346">
            <v>45534</v>
          </cell>
          <cell r="E346">
            <v>49.361139534997015</v>
          </cell>
          <cell r="F346">
            <v>136397</v>
          </cell>
          <cell r="G346">
            <v>918359642.87400007</v>
          </cell>
          <cell r="M346">
            <v>49.361139534997015</v>
          </cell>
          <cell r="N346">
            <v>85</v>
          </cell>
        </row>
        <row r="347">
          <cell r="B347">
            <v>45565</v>
          </cell>
          <cell r="E347">
            <v>50.241843325771974</v>
          </cell>
          <cell r="F347">
            <v>101517</v>
          </cell>
          <cell r="G347">
            <v>722382020.01861632</v>
          </cell>
          <cell r="M347">
            <v>50.241843325771974</v>
          </cell>
          <cell r="N347">
            <v>85</v>
          </cell>
        </row>
        <row r="348">
          <cell r="B348">
            <v>45596</v>
          </cell>
          <cell r="E348">
            <v>50.158787350486008</v>
          </cell>
          <cell r="F348">
            <v>127795</v>
          </cell>
          <cell r="G348">
            <v>908609406.13900018</v>
          </cell>
          <cell r="M348">
            <v>50.158787350486008</v>
          </cell>
          <cell r="N348">
            <v>85</v>
          </cell>
        </row>
        <row r="349">
          <cell r="B349">
            <v>45625</v>
          </cell>
          <cell r="E349">
            <v>50.812883788240015</v>
          </cell>
          <cell r="F349">
            <v>116682</v>
          </cell>
          <cell r="G349">
            <v>889518262.34500003</v>
          </cell>
          <cell r="M349">
            <v>50.812883788240015</v>
          </cell>
          <cell r="N349">
            <v>85</v>
          </cell>
        </row>
        <row r="350">
          <cell r="B350">
            <v>45657</v>
          </cell>
          <cell r="E350">
            <v>51.026118682675012</v>
          </cell>
          <cell r="F350">
            <v>112066</v>
          </cell>
          <cell r="G350">
            <v>817486365.57316351</v>
          </cell>
          <cell r="M350">
            <v>51.026118682675012</v>
          </cell>
          <cell r="N350">
            <v>86</v>
          </cell>
        </row>
        <row r="351">
          <cell r="B351">
            <v>45688</v>
          </cell>
          <cell r="E351">
            <v>51.476194400094997</v>
          </cell>
          <cell r="F351">
            <v>98456</v>
          </cell>
          <cell r="G351">
            <v>671702861.10599971</v>
          </cell>
          <cell r="M351">
            <v>51.476194400094997</v>
          </cell>
          <cell r="N351">
            <v>86</v>
          </cell>
        </row>
        <row r="352">
          <cell r="B352">
            <v>45716</v>
          </cell>
          <cell r="E352">
            <v>50.202995247970016</v>
          </cell>
          <cell r="F352">
            <v>111886</v>
          </cell>
          <cell r="G352">
            <v>845402857.04937005</v>
          </cell>
          <cell r="M352">
            <v>50.202995247970016</v>
          </cell>
          <cell r="N352">
            <v>86</v>
          </cell>
        </row>
        <row r="353">
          <cell r="B353">
            <v>45747</v>
          </cell>
          <cell r="E353">
            <v>49.883960109522008</v>
          </cell>
          <cell r="F353">
            <v>141189</v>
          </cell>
          <cell r="G353">
            <v>989830349.47728384</v>
          </cell>
          <cell r="M353">
            <v>49.883960109522008</v>
          </cell>
          <cell r="N353">
            <v>88</v>
          </cell>
        </row>
        <row r="354">
          <cell r="B354">
            <v>45777</v>
          </cell>
          <cell r="E354">
            <v>49.521377236118987</v>
          </cell>
          <cell r="F354">
            <v>143921</v>
          </cell>
          <cell r="G354">
            <v>859500590.34700036</v>
          </cell>
          <cell r="M354">
            <v>49.521377236118987</v>
          </cell>
          <cell r="N354">
            <v>88</v>
          </cell>
        </row>
        <row r="355">
          <cell r="B355">
            <v>45807</v>
          </cell>
          <cell r="E355">
            <v>50.735073846026026</v>
          </cell>
          <cell r="F355">
            <v>130415</v>
          </cell>
          <cell r="G355">
            <v>941042306.4909997</v>
          </cell>
          <cell r="M355">
            <v>50.735073846026026</v>
          </cell>
          <cell r="N355">
            <v>88</v>
          </cell>
        </row>
        <row r="356">
          <cell r="B356">
            <v>45838</v>
          </cell>
          <cell r="E356">
            <v>53.026665720635016</v>
          </cell>
          <cell r="F356">
            <v>138259</v>
          </cell>
          <cell r="G356">
            <v>1095364299.0062425</v>
          </cell>
          <cell r="M356">
            <v>53.026665720635016</v>
          </cell>
          <cell r="N356">
            <v>89</v>
          </cell>
        </row>
        <row r="357">
          <cell r="B357">
            <v>45869</v>
          </cell>
          <cell r="E357">
            <v>55.129507342587004</v>
          </cell>
          <cell r="F357">
            <v>146202</v>
          </cell>
          <cell r="G357">
            <v>1142489645.6259003</v>
          </cell>
          <cell r="M357">
            <v>55.129507342587004</v>
          </cell>
          <cell r="N357">
            <v>89</v>
          </cell>
        </row>
        <row r="358">
          <cell r="B358">
            <v>45898</v>
          </cell>
          <cell r="E358">
            <v>54.853865391014004</v>
          </cell>
          <cell r="F358">
            <v>153133</v>
          </cell>
          <cell r="G358">
            <v>1153867315.347213</v>
          </cell>
          <cell r="M358">
            <v>54.853865391014004</v>
          </cell>
          <cell r="N358">
            <v>88</v>
          </cell>
        </row>
        <row r="359">
          <cell r="B359">
            <v>45930</v>
          </cell>
          <cell r="E359">
            <v>55.606098170705984</v>
          </cell>
          <cell r="F359">
            <v>168433</v>
          </cell>
          <cell r="G359">
            <v>1289564515.0055001</v>
          </cell>
          <cell r="M359">
            <v>55.606098170705984</v>
          </cell>
          <cell r="N359">
            <v>89</v>
          </cell>
        </row>
        <row r="360">
          <cell r="B360">
            <v>45961</v>
          </cell>
          <cell r="E360">
            <v>55.943172909589997</v>
          </cell>
          <cell r="F360">
            <v>173691</v>
          </cell>
          <cell r="G360">
            <v>1277588729.9796999</v>
          </cell>
          <cell r="M360">
            <v>55.943172909589997</v>
          </cell>
          <cell r="N360">
            <v>89</v>
          </cell>
        </row>
        <row r="361">
          <cell r="B361">
            <v>45989</v>
          </cell>
          <cell r="E361">
            <v>55.099802206678</v>
          </cell>
          <cell r="F361">
            <v>153012</v>
          </cell>
          <cell r="G361">
            <v>1026027227.4097601</v>
          </cell>
          <cell r="M361">
            <v>55.099802206678</v>
          </cell>
          <cell r="N361">
            <v>89</v>
          </cell>
        </row>
        <row r="362">
          <cell r="B362">
            <v>46022</v>
          </cell>
          <cell r="E362">
            <v>56.878622747027997</v>
          </cell>
          <cell r="F362">
            <v>142934</v>
          </cell>
          <cell r="G362">
            <v>959105658.60455644</v>
          </cell>
          <cell r="M362">
            <v>56.878622747027997</v>
          </cell>
          <cell r="N362">
            <v>89</v>
          </cell>
        </row>
        <row r="363">
          <cell r="B363">
            <v>46052</v>
          </cell>
          <cell r="E363">
            <v>57.494162521724995</v>
          </cell>
          <cell r="F363">
            <v>134573</v>
          </cell>
          <cell r="G363">
            <v>910220177.80038691</v>
          </cell>
          <cell r="M363">
            <v>57.494162521724995</v>
          </cell>
          <cell r="N363">
            <v>89</v>
          </cell>
        </row>
        <row r="364">
          <cell r="B364">
            <v>46080</v>
          </cell>
          <cell r="E364">
            <v>56.118545473916974</v>
          </cell>
          <cell r="F364">
            <v>171471</v>
          </cell>
          <cell r="G364">
            <v>1149174228.9949999</v>
          </cell>
          <cell r="M364">
            <v>56.118545473916974</v>
          </cell>
          <cell r="N364">
            <v>88</v>
          </cell>
        </row>
        <row r="365">
          <cell r="B365">
            <v>46112</v>
          </cell>
          <cell r="E365">
            <v>52.567582544253007</v>
          </cell>
          <cell r="F365">
            <v>226045</v>
          </cell>
          <cell r="G365">
            <v>1262015270.9880741</v>
          </cell>
          <cell r="M365">
            <v>52.567582544253007</v>
          </cell>
          <cell r="N365">
            <v>89</v>
          </cell>
        </row>
        <row r="366">
          <cell r="B366">
            <v>46142</v>
          </cell>
          <cell r="E366">
            <v>55.109498725378991</v>
          </cell>
          <cell r="F366">
            <v>181700</v>
          </cell>
          <cell r="G366">
            <v>1031114345.2514994</v>
          </cell>
          <cell r="M366">
            <v>55.109498725378991</v>
          </cell>
          <cell r="N366">
            <v>91</v>
          </cell>
        </row>
        <row r="367">
          <cell r="B367">
            <v>46171</v>
          </cell>
          <cell r="E367">
            <v>55.226817636141007</v>
          </cell>
          <cell r="F367">
            <v>194017</v>
          </cell>
          <cell r="G367">
            <v>1125213615.7655001</v>
          </cell>
          <cell r="M367">
            <v>55.226817636141007</v>
          </cell>
          <cell r="N367">
            <v>90</v>
          </cell>
        </row>
      </sheetData>
      <sheetData sheetId="22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B79">
            <v>37407</v>
          </cell>
          <cell r="C79">
            <v>6794574393</v>
          </cell>
          <cell r="K79">
            <v>9</v>
          </cell>
        </row>
        <row r="80">
          <cell r="B80">
            <v>37437</v>
          </cell>
          <cell r="C80">
            <v>6257513707</v>
          </cell>
          <cell r="K80">
            <v>9</v>
          </cell>
        </row>
        <row r="81">
          <cell r="B81">
            <v>37468</v>
          </cell>
          <cell r="C81">
            <v>5909526916</v>
          </cell>
          <cell r="K81">
            <v>10</v>
          </cell>
        </row>
        <row r="82">
          <cell r="B82">
            <v>37499</v>
          </cell>
          <cell r="C82">
            <v>6739136187</v>
          </cell>
          <cell r="K82">
            <v>10</v>
          </cell>
        </row>
        <row r="83">
          <cell r="B83">
            <v>37529</v>
          </cell>
          <cell r="C83">
            <v>7350202673</v>
          </cell>
          <cell r="K83">
            <v>10</v>
          </cell>
        </row>
        <row r="84">
          <cell r="B84">
            <v>37560</v>
          </cell>
          <cell r="C84">
            <v>7042150756</v>
          </cell>
          <cell r="K84">
            <v>10</v>
          </cell>
        </row>
        <row r="85">
          <cell r="B85">
            <v>37590</v>
          </cell>
          <cell r="C85">
            <v>7722646601</v>
          </cell>
          <cell r="K85">
            <v>10</v>
          </cell>
        </row>
        <row r="86">
          <cell r="B86">
            <v>37621</v>
          </cell>
          <cell r="C86">
            <v>7814387739</v>
          </cell>
          <cell r="K86">
            <v>10</v>
          </cell>
        </row>
        <row r="87">
          <cell r="B87">
            <v>37652</v>
          </cell>
          <cell r="C87">
            <v>12534151856</v>
          </cell>
          <cell r="K87">
            <v>10</v>
          </cell>
        </row>
        <row r="88">
          <cell r="B88">
            <v>37680</v>
          </cell>
          <cell r="C88">
            <v>12634303111</v>
          </cell>
          <cell r="K88">
            <v>10</v>
          </cell>
        </row>
        <row r="89">
          <cell r="B89">
            <v>37711</v>
          </cell>
          <cell r="C89">
            <v>12544641880</v>
          </cell>
          <cell r="K89">
            <v>10</v>
          </cell>
        </row>
        <row r="90">
          <cell r="B90">
            <v>37741</v>
          </cell>
          <cell r="C90">
            <v>13284140188</v>
          </cell>
          <cell r="K90">
            <v>10</v>
          </cell>
        </row>
        <row r="91">
          <cell r="B91">
            <v>37772</v>
          </cell>
          <cell r="C91">
            <v>14258762842</v>
          </cell>
          <cell r="K91">
            <v>10</v>
          </cell>
        </row>
        <row r="92">
          <cell r="B92">
            <v>37802</v>
          </cell>
          <cell r="C92">
            <v>14609190717</v>
          </cell>
          <cell r="K92">
            <v>10</v>
          </cell>
        </row>
        <row r="93">
          <cell r="B93">
            <v>37833</v>
          </cell>
          <cell r="C93">
            <v>14289907252</v>
          </cell>
          <cell r="K93">
            <v>10</v>
          </cell>
        </row>
        <row r="94">
          <cell r="B94">
            <v>37864</v>
          </cell>
          <cell r="C94">
            <v>14066485551</v>
          </cell>
          <cell r="K94">
            <v>10</v>
          </cell>
        </row>
        <row r="95">
          <cell r="B95">
            <v>37894</v>
          </cell>
          <cell r="C95">
            <v>14334591908</v>
          </cell>
          <cell r="K95">
            <v>10</v>
          </cell>
        </row>
        <row r="96">
          <cell r="B96">
            <v>37925</v>
          </cell>
          <cell r="C96">
            <v>14265344808</v>
          </cell>
          <cell r="K96">
            <v>10</v>
          </cell>
        </row>
        <row r="97">
          <cell r="B97">
            <v>37955</v>
          </cell>
          <cell r="C97">
            <v>14446966187</v>
          </cell>
          <cell r="K97">
            <v>10</v>
          </cell>
        </row>
        <row r="98">
          <cell r="B98">
            <v>37986</v>
          </cell>
          <cell r="C98">
            <v>15008628138</v>
          </cell>
          <cell r="K98">
            <v>10</v>
          </cell>
        </row>
        <row r="99">
          <cell r="B99">
            <v>38017</v>
          </cell>
          <cell r="C99">
            <v>14556493904</v>
          </cell>
          <cell r="K99">
            <v>10</v>
          </cell>
        </row>
        <row r="100">
          <cell r="B100">
            <v>38046</v>
          </cell>
          <cell r="C100">
            <v>14374674702</v>
          </cell>
          <cell r="K100">
            <v>10</v>
          </cell>
        </row>
        <row r="101">
          <cell r="B101">
            <v>38077</v>
          </cell>
          <cell r="C101">
            <v>14397826867</v>
          </cell>
          <cell r="K101">
            <v>10</v>
          </cell>
        </row>
        <row r="102">
          <cell r="B102">
            <v>38107</v>
          </cell>
          <cell r="C102">
            <v>14014254550</v>
          </cell>
          <cell r="K102">
            <v>10</v>
          </cell>
        </row>
        <row r="103">
          <cell r="B103">
            <v>38138</v>
          </cell>
          <cell r="C103">
            <v>15467966376</v>
          </cell>
          <cell r="K103">
            <v>10</v>
          </cell>
        </row>
        <row r="104">
          <cell r="B104">
            <v>38168</v>
          </cell>
          <cell r="C104">
            <v>16075956080</v>
          </cell>
          <cell r="K104">
            <v>10</v>
          </cell>
        </row>
        <row r="105">
          <cell r="B105">
            <v>38199</v>
          </cell>
          <cell r="C105">
            <v>16898571968</v>
          </cell>
          <cell r="K105">
            <v>10</v>
          </cell>
        </row>
        <row r="106">
          <cell r="B106">
            <v>38230</v>
          </cell>
          <cell r="C106">
            <v>18507227258</v>
          </cell>
          <cell r="F106">
            <v>34581</v>
          </cell>
          <cell r="G106">
            <v>1061245474</v>
          </cell>
          <cell r="K106">
            <v>11</v>
          </cell>
        </row>
        <row r="107">
          <cell r="B107">
            <v>38260</v>
          </cell>
          <cell r="C107">
            <v>19383956247</v>
          </cell>
          <cell r="F107">
            <v>39194</v>
          </cell>
          <cell r="G107">
            <v>1133686343</v>
          </cell>
          <cell r="K107">
            <v>11</v>
          </cell>
        </row>
        <row r="108">
          <cell r="B108">
            <v>38291</v>
          </cell>
          <cell r="C108">
            <v>20257066871</v>
          </cell>
          <cell r="F108">
            <v>41986</v>
          </cell>
          <cell r="G108">
            <v>1263563190</v>
          </cell>
          <cell r="K108">
            <v>11</v>
          </cell>
        </row>
        <row r="109">
          <cell r="B109">
            <v>38321</v>
          </cell>
          <cell r="C109">
            <v>22626423870</v>
          </cell>
          <cell r="F109">
            <v>53135</v>
          </cell>
          <cell r="G109">
            <v>2133381843</v>
          </cell>
          <cell r="K109">
            <v>12</v>
          </cell>
        </row>
        <row r="110">
          <cell r="B110">
            <v>38352</v>
          </cell>
          <cell r="C110">
            <v>22872607083</v>
          </cell>
          <cell r="F110">
            <v>50144</v>
          </cell>
          <cell r="G110">
            <v>1482791728</v>
          </cell>
          <cell r="K110">
            <v>13</v>
          </cell>
        </row>
        <row r="111">
          <cell r="B111">
            <v>38383</v>
          </cell>
          <cell r="C111">
            <v>27410983302</v>
          </cell>
          <cell r="F111">
            <v>51456</v>
          </cell>
          <cell r="G111">
            <v>1711943849</v>
          </cell>
          <cell r="K111">
            <v>13</v>
          </cell>
        </row>
        <row r="112">
          <cell r="B112">
            <v>38411</v>
          </cell>
          <cell r="C112">
            <v>26906205230</v>
          </cell>
          <cell r="F112">
            <v>73673</v>
          </cell>
          <cell r="G112">
            <v>2399144760</v>
          </cell>
          <cell r="K112">
            <v>13</v>
          </cell>
        </row>
        <row r="113">
          <cell r="B113">
            <v>38442</v>
          </cell>
          <cell r="C113">
            <v>26647888176</v>
          </cell>
          <cell r="F113">
            <v>71392</v>
          </cell>
          <cell r="G113">
            <v>1977960721</v>
          </cell>
          <cell r="K113">
            <v>13</v>
          </cell>
        </row>
        <row r="114">
          <cell r="B114">
            <v>38472</v>
          </cell>
          <cell r="C114">
            <v>28769073788</v>
          </cell>
          <cell r="F114">
            <v>60838</v>
          </cell>
          <cell r="G114">
            <v>2234209158</v>
          </cell>
          <cell r="K114">
            <v>15</v>
          </cell>
        </row>
        <row r="115">
          <cell r="B115">
            <v>38503</v>
          </cell>
          <cell r="C115">
            <v>31170761435</v>
          </cell>
          <cell r="F115">
            <v>71733</v>
          </cell>
          <cell r="G115">
            <v>2496184770</v>
          </cell>
          <cell r="K115">
            <v>15</v>
          </cell>
        </row>
        <row r="116">
          <cell r="B116">
            <v>38533</v>
          </cell>
          <cell r="C116">
            <v>30229708493</v>
          </cell>
          <cell r="F116">
            <v>70958</v>
          </cell>
          <cell r="G116">
            <v>2911269609</v>
          </cell>
          <cell r="K116">
            <v>15</v>
          </cell>
        </row>
        <row r="117">
          <cell r="B117">
            <v>38564</v>
          </cell>
          <cell r="C117">
            <v>29443007768</v>
          </cell>
          <cell r="F117">
            <v>73689</v>
          </cell>
          <cell r="G117">
            <v>2151413940</v>
          </cell>
          <cell r="K117">
            <v>15</v>
          </cell>
        </row>
        <row r="118">
          <cell r="B118">
            <v>38595</v>
          </cell>
          <cell r="C118">
            <v>28522151612</v>
          </cell>
          <cell r="F118">
            <v>81421</v>
          </cell>
          <cell r="G118">
            <v>2484449684</v>
          </cell>
          <cell r="K118">
            <v>16</v>
          </cell>
        </row>
        <row r="119">
          <cell r="B119">
            <v>38625</v>
          </cell>
          <cell r="C119">
            <v>30593095754</v>
          </cell>
          <cell r="F119">
            <v>77597</v>
          </cell>
          <cell r="G119">
            <v>2566784717</v>
          </cell>
          <cell r="K119">
            <v>16</v>
          </cell>
        </row>
        <row r="120">
          <cell r="B120">
            <v>38656</v>
          </cell>
          <cell r="C120">
            <v>29289472017</v>
          </cell>
          <cell r="F120">
            <v>103796</v>
          </cell>
          <cell r="G120">
            <v>3125797022</v>
          </cell>
          <cell r="K120">
            <v>18</v>
          </cell>
        </row>
        <row r="121">
          <cell r="B121">
            <v>38686</v>
          </cell>
          <cell r="C121">
            <v>30468349380</v>
          </cell>
          <cell r="F121">
            <v>78947</v>
          </cell>
          <cell r="G121">
            <v>2289657974</v>
          </cell>
          <cell r="K121">
            <v>18</v>
          </cell>
        </row>
        <row r="122">
          <cell r="B122">
            <v>38717</v>
          </cell>
          <cell r="C122">
            <v>34415944418</v>
          </cell>
          <cell r="F122">
            <v>69704</v>
          </cell>
          <cell r="G122">
            <v>1941945506</v>
          </cell>
          <cell r="K122">
            <v>20</v>
          </cell>
        </row>
        <row r="123">
          <cell r="B123">
            <v>38748</v>
          </cell>
          <cell r="C123">
            <v>34770608495</v>
          </cell>
          <cell r="F123">
            <v>76422</v>
          </cell>
          <cell r="G123">
            <v>2092778851</v>
          </cell>
          <cell r="K123">
            <v>20</v>
          </cell>
        </row>
        <row r="124">
          <cell r="B124">
            <v>38776</v>
          </cell>
          <cell r="C124">
            <v>35688928641</v>
          </cell>
          <cell r="F124">
            <v>93857</v>
          </cell>
          <cell r="G124">
            <v>2540151767</v>
          </cell>
          <cell r="K124">
            <v>19</v>
          </cell>
        </row>
        <row r="125">
          <cell r="B125">
            <v>38807</v>
          </cell>
          <cell r="C125">
            <v>37305816019</v>
          </cell>
          <cell r="F125">
            <v>108829</v>
          </cell>
          <cell r="G125">
            <v>3974844141</v>
          </cell>
          <cell r="K125">
            <v>19</v>
          </cell>
        </row>
        <row r="126">
          <cell r="B126">
            <v>38837</v>
          </cell>
          <cell r="C126">
            <v>36024177610</v>
          </cell>
          <cell r="F126">
            <v>88708</v>
          </cell>
          <cell r="G126">
            <v>2674993559</v>
          </cell>
          <cell r="K126">
            <v>19</v>
          </cell>
        </row>
        <row r="127">
          <cell r="B127">
            <v>38868</v>
          </cell>
          <cell r="C127">
            <v>34745973082</v>
          </cell>
          <cell r="F127">
            <v>118808</v>
          </cell>
          <cell r="G127">
            <v>2981322837</v>
          </cell>
          <cell r="K127">
            <v>20</v>
          </cell>
        </row>
        <row r="128">
          <cell r="B128">
            <v>38898</v>
          </cell>
          <cell r="C128">
            <v>35549211597</v>
          </cell>
          <cell r="F128">
            <v>107012</v>
          </cell>
          <cell r="G128">
            <v>3164322782</v>
          </cell>
          <cell r="K128">
            <v>20</v>
          </cell>
        </row>
        <row r="129">
          <cell r="B129">
            <v>38929</v>
          </cell>
          <cell r="C129">
            <v>35275154167</v>
          </cell>
          <cell r="F129">
            <v>113892</v>
          </cell>
          <cell r="G129">
            <v>2524843128</v>
          </cell>
          <cell r="K129">
            <v>21</v>
          </cell>
        </row>
        <row r="130">
          <cell r="B130">
            <v>38960</v>
          </cell>
          <cell r="C130">
            <v>37030215754</v>
          </cell>
          <cell r="F130">
            <v>135799</v>
          </cell>
          <cell r="G130">
            <v>3442131843</v>
          </cell>
          <cell r="K130">
            <v>21</v>
          </cell>
        </row>
        <row r="131">
          <cell r="B131">
            <v>38990</v>
          </cell>
          <cell r="C131">
            <v>38390090596</v>
          </cell>
          <cell r="F131">
            <v>111276</v>
          </cell>
          <cell r="G131">
            <v>2477955234</v>
          </cell>
          <cell r="K131">
            <v>22</v>
          </cell>
        </row>
        <row r="132">
          <cell r="B132">
            <v>39021</v>
          </cell>
          <cell r="C132">
            <v>39188071318</v>
          </cell>
          <cell r="F132">
            <v>112606</v>
          </cell>
          <cell r="G132">
            <v>2352606395</v>
          </cell>
          <cell r="K132">
            <v>22</v>
          </cell>
        </row>
        <row r="133">
          <cell r="B133">
            <v>39051</v>
          </cell>
          <cell r="C133">
            <v>40954972623</v>
          </cell>
          <cell r="F133">
            <v>128023</v>
          </cell>
          <cell r="G133">
            <v>2686321514</v>
          </cell>
          <cell r="K133">
            <v>22</v>
          </cell>
        </row>
        <row r="134">
          <cell r="B134">
            <v>39082</v>
          </cell>
          <cell r="C134">
            <v>42288375434</v>
          </cell>
          <cell r="F134">
            <v>96299</v>
          </cell>
          <cell r="G134">
            <v>3041401044</v>
          </cell>
          <cell r="K134">
            <v>22</v>
          </cell>
        </row>
        <row r="135">
          <cell r="B135">
            <v>39113</v>
          </cell>
          <cell r="C135">
            <v>43600022631</v>
          </cell>
          <cell r="F135">
            <v>112606</v>
          </cell>
          <cell r="G135">
            <v>2352606395</v>
          </cell>
          <cell r="K135">
            <v>23</v>
          </cell>
        </row>
        <row r="136">
          <cell r="B136">
            <v>39141</v>
          </cell>
          <cell r="C136">
            <v>44050295985</v>
          </cell>
          <cell r="F136">
            <v>133207</v>
          </cell>
          <cell r="G136">
            <v>3627284993</v>
          </cell>
          <cell r="K136">
            <v>22</v>
          </cell>
        </row>
        <row r="137">
          <cell r="B137">
            <v>39172</v>
          </cell>
          <cell r="C137">
            <v>45910618244</v>
          </cell>
          <cell r="F137">
            <v>151752</v>
          </cell>
          <cell r="G137">
            <v>4079903524</v>
          </cell>
          <cell r="K137">
            <v>22</v>
          </cell>
        </row>
        <row r="138">
          <cell r="B138">
            <v>39202</v>
          </cell>
          <cell r="C138">
            <v>47448571674</v>
          </cell>
          <cell r="F138">
            <v>129251</v>
          </cell>
          <cell r="G138">
            <v>2880094053</v>
          </cell>
          <cell r="K138">
            <v>22</v>
          </cell>
        </row>
        <row r="139">
          <cell r="B139">
            <v>39233</v>
          </cell>
          <cell r="C139">
            <v>49244634598</v>
          </cell>
          <cell r="F139">
            <v>169871</v>
          </cell>
          <cell r="G139">
            <v>3343902284</v>
          </cell>
          <cell r="K139">
            <v>22</v>
          </cell>
        </row>
        <row r="140">
          <cell r="B140">
            <v>39262</v>
          </cell>
          <cell r="C140">
            <v>51070422435.940002</v>
          </cell>
          <cell r="F140">
            <v>206460</v>
          </cell>
          <cell r="G140">
            <v>4693280879</v>
          </cell>
          <cell r="K140">
            <v>23</v>
          </cell>
        </row>
        <row r="141">
          <cell r="B141">
            <v>39294</v>
          </cell>
          <cell r="C141">
            <v>48030024381</v>
          </cell>
          <cell r="F141">
            <v>209509</v>
          </cell>
          <cell r="G141">
            <v>3547586118</v>
          </cell>
          <cell r="K141">
            <v>22</v>
          </cell>
        </row>
        <row r="142">
          <cell r="B142">
            <v>39325</v>
          </cell>
          <cell r="C142">
            <v>49558757014.870003</v>
          </cell>
          <cell r="F142">
            <v>279803</v>
          </cell>
          <cell r="G142">
            <v>4394699906</v>
          </cell>
          <cell r="K142">
            <v>22</v>
          </cell>
        </row>
        <row r="143">
          <cell r="B143">
            <v>39353</v>
          </cell>
          <cell r="C143">
            <v>49291871846.639992</v>
          </cell>
          <cell r="F143">
            <v>212954</v>
          </cell>
          <cell r="G143">
            <v>3311938015.1999989</v>
          </cell>
          <cell r="K143">
            <v>22</v>
          </cell>
        </row>
        <row r="144">
          <cell r="B144">
            <v>39386</v>
          </cell>
          <cell r="C144">
            <v>49864382845.034996</v>
          </cell>
          <cell r="F144">
            <v>255082</v>
          </cell>
          <cell r="G144">
            <v>3293343661.9500036</v>
          </cell>
          <cell r="K144">
            <v>22</v>
          </cell>
        </row>
        <row r="145">
          <cell r="B145">
            <v>39416</v>
          </cell>
          <cell r="C145">
            <v>48253638257.73999</v>
          </cell>
          <cell r="F145">
            <v>294457</v>
          </cell>
          <cell r="G145">
            <v>3050044089.9600024</v>
          </cell>
          <cell r="K145">
            <v>22</v>
          </cell>
        </row>
        <row r="146">
          <cell r="B146">
            <v>39447</v>
          </cell>
          <cell r="C146">
            <v>46270447582.004982</v>
          </cell>
          <cell r="F146">
            <v>255767</v>
          </cell>
          <cell r="G146">
            <v>3322354028</v>
          </cell>
          <cell r="K146">
            <v>23</v>
          </cell>
        </row>
        <row r="147">
          <cell r="B147">
            <v>39478</v>
          </cell>
          <cell r="C147">
            <v>42839920013.280006</v>
          </cell>
          <cell r="F147">
            <v>295572</v>
          </cell>
          <cell r="G147">
            <v>3060476087.1299992</v>
          </cell>
          <cell r="K147">
            <v>23</v>
          </cell>
        </row>
        <row r="148">
          <cell r="B148">
            <v>39507</v>
          </cell>
          <cell r="C148">
            <v>41416875577.07</v>
          </cell>
          <cell r="F148">
            <v>311911</v>
          </cell>
          <cell r="G148">
            <v>2996146117.4200001</v>
          </cell>
          <cell r="K148">
            <v>23</v>
          </cell>
        </row>
        <row r="149">
          <cell r="B149">
            <v>39538</v>
          </cell>
          <cell r="C149">
            <v>40342464712.099998</v>
          </cell>
          <cell r="F149">
            <v>364189</v>
          </cell>
          <cell r="G149">
            <v>3715103364</v>
          </cell>
          <cell r="K149">
            <v>23</v>
          </cell>
        </row>
        <row r="150">
          <cell r="B150">
            <v>39568</v>
          </cell>
          <cell r="C150">
            <v>41990389861.410004</v>
          </cell>
          <cell r="F150">
            <v>344664</v>
          </cell>
          <cell r="G150">
            <v>2602045725</v>
          </cell>
          <cell r="K150">
            <v>23</v>
          </cell>
        </row>
        <row r="151">
          <cell r="B151">
            <v>39598</v>
          </cell>
          <cell r="C151">
            <v>38958066099.849998</v>
          </cell>
          <cell r="F151">
            <v>379863</v>
          </cell>
          <cell r="G151">
            <v>3309022787</v>
          </cell>
          <cell r="K151">
            <v>23</v>
          </cell>
        </row>
        <row r="152">
          <cell r="B152">
            <v>39629</v>
          </cell>
          <cell r="C152">
            <v>30809116067.754993</v>
          </cell>
          <cell r="F152">
            <v>430374</v>
          </cell>
          <cell r="G152">
            <v>4625069431</v>
          </cell>
          <cell r="K152">
            <v>22</v>
          </cell>
        </row>
        <row r="153">
          <cell r="B153">
            <v>39660</v>
          </cell>
          <cell r="C153">
            <v>35682439920.654999</v>
          </cell>
          <cell r="F153">
            <v>441082</v>
          </cell>
          <cell r="G153">
            <v>3671090801</v>
          </cell>
          <cell r="K153">
            <v>23</v>
          </cell>
        </row>
        <row r="154">
          <cell r="B154">
            <v>39689</v>
          </cell>
          <cell r="C154">
            <v>34536232579.740005</v>
          </cell>
          <cell r="F154">
            <v>402006</v>
          </cell>
          <cell r="G154">
            <v>3551735497</v>
          </cell>
          <cell r="K154">
            <v>23</v>
          </cell>
        </row>
        <row r="155">
          <cell r="B155">
            <v>39721</v>
          </cell>
          <cell r="C155">
            <v>32140159878.394001</v>
          </cell>
          <cell r="F155">
            <v>431220</v>
          </cell>
          <cell r="G155">
            <v>3707556812</v>
          </cell>
          <cell r="K155">
            <v>23</v>
          </cell>
        </row>
        <row r="156">
          <cell r="B156">
            <v>39752</v>
          </cell>
          <cell r="C156">
            <v>28434378115.407001</v>
          </cell>
          <cell r="F156">
            <v>343707</v>
          </cell>
          <cell r="G156">
            <v>2353966185</v>
          </cell>
          <cell r="K156">
            <v>23</v>
          </cell>
        </row>
        <row r="157">
          <cell r="B157">
            <v>39780</v>
          </cell>
          <cell r="C157">
            <v>25134842161.059998</v>
          </cell>
          <cell r="F157">
            <v>320695</v>
          </cell>
          <cell r="G157">
            <v>1597005834</v>
          </cell>
          <cell r="K157">
            <v>22</v>
          </cell>
        </row>
        <row r="158">
          <cell r="B158">
            <v>39813</v>
          </cell>
          <cell r="C158">
            <v>26836354231.926998</v>
          </cell>
          <cell r="F158">
            <v>331277</v>
          </cell>
          <cell r="G158">
            <v>1388696428</v>
          </cell>
          <cell r="K158">
            <v>22</v>
          </cell>
        </row>
        <row r="159">
          <cell r="B159">
            <v>39843</v>
          </cell>
          <cell r="C159">
            <v>25825881205.291004</v>
          </cell>
          <cell r="F159">
            <v>253300</v>
          </cell>
          <cell r="G159">
            <v>1157217185.5999994</v>
          </cell>
          <cell r="K159">
            <v>22</v>
          </cell>
        </row>
        <row r="160">
          <cell r="B160">
            <v>39871</v>
          </cell>
          <cell r="C160">
            <v>21099443648.151997</v>
          </cell>
          <cell r="F160">
            <v>294872</v>
          </cell>
          <cell r="G160">
            <v>1138180972</v>
          </cell>
          <cell r="K160">
            <v>21</v>
          </cell>
        </row>
        <row r="161">
          <cell r="B161">
            <v>39903</v>
          </cell>
          <cell r="C161">
            <v>23322120485.296001</v>
          </cell>
          <cell r="F161">
            <v>365875</v>
          </cell>
          <cell r="G161">
            <v>1801631082.8899987</v>
          </cell>
          <cell r="K161">
            <v>21</v>
          </cell>
        </row>
        <row r="162">
          <cell r="B162">
            <v>39933</v>
          </cell>
          <cell r="C162">
            <v>23897052538.166004</v>
          </cell>
          <cell r="F162">
            <v>287297</v>
          </cell>
          <cell r="G162">
            <v>1372008287.4000006</v>
          </cell>
          <cell r="K162">
            <v>21</v>
          </cell>
        </row>
        <row r="163">
          <cell r="B163">
            <v>39962</v>
          </cell>
          <cell r="C163">
            <v>24966302979.133995</v>
          </cell>
          <cell r="F163">
            <v>331645</v>
          </cell>
          <cell r="G163">
            <v>1732974856.6999998</v>
          </cell>
          <cell r="K163">
            <v>22</v>
          </cell>
        </row>
        <row r="164">
          <cell r="B164">
            <v>39994</v>
          </cell>
          <cell r="C164">
            <v>25409275242.672001</v>
          </cell>
          <cell r="F164">
            <v>345459</v>
          </cell>
          <cell r="G164">
            <v>2702375374.7400022</v>
          </cell>
          <cell r="K164">
            <v>22</v>
          </cell>
        </row>
        <row r="165">
          <cell r="B165">
            <v>40025</v>
          </cell>
          <cell r="C165">
            <v>28815553070.668991</v>
          </cell>
          <cell r="F165">
            <v>372732</v>
          </cell>
          <cell r="G165">
            <v>3234747052.2800007</v>
          </cell>
          <cell r="K165">
            <v>21</v>
          </cell>
        </row>
        <row r="166">
          <cell r="B166">
            <v>40056</v>
          </cell>
          <cell r="C166">
            <v>28525492602.648006</v>
          </cell>
          <cell r="F166">
            <v>359963</v>
          </cell>
          <cell r="G166">
            <v>2498351900</v>
          </cell>
          <cell r="K166">
            <v>21</v>
          </cell>
        </row>
        <row r="167">
          <cell r="B167">
            <v>40086</v>
          </cell>
          <cell r="C167">
            <v>30887557813.264996</v>
          </cell>
          <cell r="F167">
            <v>388197</v>
          </cell>
          <cell r="G167">
            <v>2745656969</v>
          </cell>
          <cell r="K167">
            <v>21</v>
          </cell>
        </row>
        <row r="168">
          <cell r="B168">
            <v>40116</v>
          </cell>
          <cell r="C168">
            <v>31421113746.398994</v>
          </cell>
          <cell r="F168">
            <v>368120</v>
          </cell>
          <cell r="G168">
            <v>2918507385.630002</v>
          </cell>
          <cell r="K168">
            <v>21</v>
          </cell>
        </row>
        <row r="169">
          <cell r="B169">
            <v>40147</v>
          </cell>
          <cell r="C169">
            <v>34175428223.780003</v>
          </cell>
          <cell r="F169">
            <v>351822</v>
          </cell>
          <cell r="G169">
            <v>2463907161.4299994</v>
          </cell>
          <cell r="K169">
            <v>21</v>
          </cell>
        </row>
        <row r="170">
          <cell r="B170">
            <v>40178</v>
          </cell>
          <cell r="C170">
            <v>36170330216.974998</v>
          </cell>
          <cell r="F170">
            <v>329873</v>
          </cell>
          <cell r="G170">
            <v>2212695881.789999</v>
          </cell>
          <cell r="K170">
            <v>21</v>
          </cell>
        </row>
        <row r="171">
          <cell r="B171">
            <v>40207</v>
          </cell>
          <cell r="C171">
            <v>34610592865.965012</v>
          </cell>
          <cell r="F171">
            <v>296585</v>
          </cell>
          <cell r="G171">
            <v>2142173470.2600014</v>
          </cell>
          <cell r="K171">
            <v>21</v>
          </cell>
        </row>
        <row r="172">
          <cell r="B172">
            <v>40235</v>
          </cell>
          <cell r="C172">
            <v>35695070333.953003</v>
          </cell>
          <cell r="F172">
            <v>324019</v>
          </cell>
          <cell r="G172">
            <v>2028137577.999999</v>
          </cell>
          <cell r="K172">
            <v>21</v>
          </cell>
        </row>
        <row r="173">
          <cell r="B173">
            <v>40268</v>
          </cell>
          <cell r="C173">
            <v>35590944476.110001</v>
          </cell>
          <cell r="F173">
            <v>400021</v>
          </cell>
          <cell r="G173">
            <v>3061820324.4199991</v>
          </cell>
          <cell r="K173">
            <v>21</v>
          </cell>
        </row>
        <row r="174">
          <cell r="B174">
            <v>40298</v>
          </cell>
          <cell r="C174">
            <v>35140851515.547997</v>
          </cell>
          <cell r="F174">
            <v>313222</v>
          </cell>
          <cell r="G174">
            <v>1976907212.1200001</v>
          </cell>
          <cell r="K174">
            <v>21</v>
          </cell>
        </row>
        <row r="175">
          <cell r="B175">
            <v>40329</v>
          </cell>
          <cell r="C175">
            <v>32326393332.797009</v>
          </cell>
          <cell r="F175">
            <v>427829</v>
          </cell>
          <cell r="G175">
            <v>3562016846.2499995</v>
          </cell>
          <cell r="K175">
            <v>21</v>
          </cell>
        </row>
        <row r="176">
          <cell r="B176">
            <v>40359</v>
          </cell>
          <cell r="C176">
            <v>31879351087.264</v>
          </cell>
          <cell r="F176">
            <v>407488</v>
          </cell>
          <cell r="G176">
            <v>2240880141.5899992</v>
          </cell>
          <cell r="K176">
            <v>21</v>
          </cell>
        </row>
        <row r="177">
          <cell r="B177">
            <v>40389</v>
          </cell>
          <cell r="C177">
            <v>34565853223.614006</v>
          </cell>
          <cell r="F177">
            <v>355674</v>
          </cell>
          <cell r="G177">
            <v>2176205408.5099978</v>
          </cell>
          <cell r="K177">
            <v>21</v>
          </cell>
        </row>
        <row r="178">
          <cell r="B178">
            <v>40421</v>
          </cell>
          <cell r="C178">
            <v>35303394466.69799</v>
          </cell>
          <cell r="F178">
            <v>332107</v>
          </cell>
          <cell r="G178">
            <v>2888417574.9999995</v>
          </cell>
          <cell r="K178">
            <v>21</v>
          </cell>
        </row>
        <row r="179">
          <cell r="B179">
            <v>40451</v>
          </cell>
          <cell r="C179">
            <v>36108829762.897995</v>
          </cell>
          <cell r="F179">
            <v>391496</v>
          </cell>
          <cell r="G179">
            <v>3253535626.8600035</v>
          </cell>
          <cell r="K179">
            <v>21</v>
          </cell>
        </row>
        <row r="180">
          <cell r="B180">
            <v>40480</v>
          </cell>
          <cell r="C180">
            <v>37223758814.233002</v>
          </cell>
          <cell r="F180">
            <v>357644</v>
          </cell>
          <cell r="G180">
            <v>2773072876.5199971</v>
          </cell>
          <cell r="K180">
            <v>21</v>
          </cell>
        </row>
        <row r="181">
          <cell r="B181">
            <v>40512</v>
          </cell>
          <cell r="C181">
            <v>37342992419.663002</v>
          </cell>
          <cell r="F181">
            <v>356610</v>
          </cell>
          <cell r="G181">
            <v>2627549266.7700014</v>
          </cell>
          <cell r="K181">
            <v>21</v>
          </cell>
        </row>
        <row r="182">
          <cell r="B182">
            <v>40543</v>
          </cell>
          <cell r="C182">
            <v>33751874279.964005</v>
          </cell>
          <cell r="F182">
            <v>312274</v>
          </cell>
          <cell r="G182">
            <v>1855758128.0499997</v>
          </cell>
          <cell r="K182">
            <v>20</v>
          </cell>
        </row>
        <row r="183">
          <cell r="B183">
            <v>40574</v>
          </cell>
          <cell r="C183">
            <v>34020202467.715</v>
          </cell>
          <cell r="F183">
            <v>268373</v>
          </cell>
          <cell r="G183">
            <v>1107861835.8300002</v>
          </cell>
          <cell r="K183">
            <v>20</v>
          </cell>
        </row>
        <row r="184">
          <cell r="B184">
            <v>40602</v>
          </cell>
          <cell r="C184">
            <v>34873588740.420006</v>
          </cell>
          <cell r="F184">
            <v>300628</v>
          </cell>
          <cell r="G184">
            <v>1879341297.9385912</v>
          </cell>
          <cell r="K184">
            <v>20</v>
          </cell>
        </row>
        <row r="185">
          <cell r="B185">
            <v>40633</v>
          </cell>
          <cell r="C185">
            <v>30858187937.799999</v>
          </cell>
          <cell r="F185">
            <v>345124</v>
          </cell>
          <cell r="G185">
            <v>1744224544.0279462</v>
          </cell>
          <cell r="K185">
            <v>21</v>
          </cell>
        </row>
        <row r="186">
          <cell r="B186">
            <v>40662</v>
          </cell>
          <cell r="C186">
            <v>30654451016</v>
          </cell>
          <cell r="F186">
            <v>250965</v>
          </cell>
          <cell r="G186">
            <v>1171041389.4244559</v>
          </cell>
          <cell r="K186">
            <v>21</v>
          </cell>
        </row>
        <row r="187">
          <cell r="B187">
            <v>40694</v>
          </cell>
          <cell r="C187">
            <v>31338652094.249004</v>
          </cell>
          <cell r="F187">
            <v>319279</v>
          </cell>
          <cell r="G187">
            <v>1659835485.3399322</v>
          </cell>
          <cell r="K187">
            <v>21</v>
          </cell>
        </row>
        <row r="188">
          <cell r="B188">
            <v>40724</v>
          </cell>
          <cell r="C188">
            <v>29650952945.309002</v>
          </cell>
          <cell r="F188">
            <v>358583</v>
          </cell>
          <cell r="G188">
            <v>2143724079.0982482</v>
          </cell>
          <cell r="K188">
            <v>19</v>
          </cell>
        </row>
        <row r="189">
          <cell r="B189">
            <v>40753</v>
          </cell>
          <cell r="C189">
            <v>29294698139.239002</v>
          </cell>
          <cell r="F189">
            <v>379065</v>
          </cell>
          <cell r="G189">
            <v>3357049105.7896662</v>
          </cell>
          <cell r="K189">
            <v>20</v>
          </cell>
        </row>
        <row r="190">
          <cell r="B190">
            <v>40786</v>
          </cell>
          <cell r="C190">
            <v>28498949753.150002</v>
          </cell>
          <cell r="F190">
            <v>677444</v>
          </cell>
          <cell r="G190">
            <v>3897405829.9901695</v>
          </cell>
          <cell r="K190">
            <v>20</v>
          </cell>
        </row>
        <row r="191">
          <cell r="B191">
            <v>40816</v>
          </cell>
          <cell r="C191">
            <v>29925341378.525002</v>
          </cell>
          <cell r="F191">
            <v>559129</v>
          </cell>
          <cell r="G191">
            <v>3599897967.1237297</v>
          </cell>
          <cell r="K191">
            <v>20</v>
          </cell>
        </row>
        <row r="192">
          <cell r="B192">
            <v>40847</v>
          </cell>
          <cell r="C192">
            <v>35091582659.995003</v>
          </cell>
          <cell r="F192">
            <v>435915</v>
          </cell>
          <cell r="G192">
            <v>2111150956.0425701</v>
          </cell>
          <cell r="K192">
            <v>18</v>
          </cell>
        </row>
        <row r="193">
          <cell r="B193">
            <v>40877</v>
          </cell>
          <cell r="C193">
            <v>29619902346.939995</v>
          </cell>
          <cell r="F193">
            <v>504790</v>
          </cell>
          <cell r="G193">
            <v>2722769775.5174408</v>
          </cell>
          <cell r="K193">
            <v>19</v>
          </cell>
        </row>
        <row r="194">
          <cell r="B194">
            <v>40907</v>
          </cell>
          <cell r="C194">
            <v>31256954186.405003</v>
          </cell>
          <cell r="F194">
            <v>452542</v>
          </cell>
          <cell r="G194">
            <v>2404376707.7805552</v>
          </cell>
          <cell r="K194">
            <v>19</v>
          </cell>
        </row>
        <row r="195">
          <cell r="B195">
            <v>40939</v>
          </cell>
          <cell r="C195">
            <v>29208793632.035</v>
          </cell>
          <cell r="F195">
            <v>379519</v>
          </cell>
          <cell r="G195">
            <v>1401405633.8566463</v>
          </cell>
          <cell r="K195">
            <v>18</v>
          </cell>
        </row>
        <row r="196">
          <cell r="B196">
            <v>40968</v>
          </cell>
          <cell r="C196">
            <v>29889470611.855</v>
          </cell>
          <cell r="F196">
            <v>497572</v>
          </cell>
          <cell r="G196">
            <v>2491173288.2516947</v>
          </cell>
          <cell r="K196">
            <v>20</v>
          </cell>
        </row>
        <row r="197">
          <cell r="B197">
            <v>40998</v>
          </cell>
          <cell r="C197">
            <v>31049152966.390003</v>
          </cell>
          <cell r="F197">
            <v>435454</v>
          </cell>
          <cell r="G197">
            <v>2741837684.4235344</v>
          </cell>
          <cell r="K197">
            <v>17</v>
          </cell>
        </row>
        <row r="198">
          <cell r="B198">
            <v>41029</v>
          </cell>
          <cell r="C198">
            <v>30745810155.632999</v>
          </cell>
          <cell r="F198">
            <v>391886</v>
          </cell>
          <cell r="G198">
            <v>1876032792.656862</v>
          </cell>
          <cell r="K198">
            <v>18</v>
          </cell>
        </row>
        <row r="199">
          <cell r="B199">
            <v>41060</v>
          </cell>
          <cell r="C199">
            <v>31160778845.035004</v>
          </cell>
          <cell r="F199">
            <v>477926</v>
          </cell>
          <cell r="G199">
            <v>3697283804.8349676</v>
          </cell>
          <cell r="K199">
            <v>19</v>
          </cell>
        </row>
        <row r="200">
          <cell r="B200">
            <v>41089</v>
          </cell>
          <cell r="C200">
            <v>31627529894.525002</v>
          </cell>
          <cell r="F200">
            <v>384728</v>
          </cell>
          <cell r="G200">
            <v>1997831059.7836468</v>
          </cell>
          <cell r="K200">
            <v>18</v>
          </cell>
        </row>
        <row r="201">
          <cell r="B201">
            <v>41121</v>
          </cell>
          <cell r="C201">
            <v>37660085993.430008</v>
          </cell>
          <cell r="F201">
            <v>427552</v>
          </cell>
          <cell r="G201">
            <v>2465708707.3326955</v>
          </cell>
          <cell r="K201">
            <v>18</v>
          </cell>
        </row>
        <row r="202">
          <cell r="B202">
            <v>41152</v>
          </cell>
          <cell r="C202">
            <v>34014997518.620003</v>
          </cell>
          <cell r="F202">
            <v>590153</v>
          </cell>
          <cell r="G202">
            <v>3161637278.0908508</v>
          </cell>
          <cell r="K202">
            <v>20</v>
          </cell>
        </row>
        <row r="203">
          <cell r="B203">
            <v>41180</v>
          </cell>
          <cell r="C203">
            <v>33600537261.43</v>
          </cell>
          <cell r="F203">
            <v>471403</v>
          </cell>
          <cell r="G203">
            <v>2658241852.0836334</v>
          </cell>
          <cell r="K203">
            <v>18</v>
          </cell>
        </row>
        <row r="204">
          <cell r="B204">
            <v>41213</v>
          </cell>
          <cell r="C204">
            <v>39770572308.095001</v>
          </cell>
          <cell r="F204">
            <v>478411</v>
          </cell>
          <cell r="G204">
            <v>2704055112.3894243</v>
          </cell>
          <cell r="K204">
            <v>18</v>
          </cell>
        </row>
        <row r="205">
          <cell r="B205">
            <v>41243</v>
          </cell>
          <cell r="C205">
            <v>40861134277.939995</v>
          </cell>
          <cell r="F205">
            <v>509722</v>
          </cell>
          <cell r="G205">
            <v>2913227008.7530632</v>
          </cell>
          <cell r="K205">
            <v>18</v>
          </cell>
        </row>
        <row r="206">
          <cell r="B206">
            <v>41274</v>
          </cell>
          <cell r="C206">
            <v>40984730879.375</v>
          </cell>
          <cell r="F206">
            <v>495890</v>
          </cell>
          <cell r="G206">
            <v>2070760233.2228935</v>
          </cell>
          <cell r="K206">
            <v>18</v>
          </cell>
        </row>
        <row r="207">
          <cell r="B207">
            <v>41305</v>
          </cell>
          <cell r="C207">
            <v>39614735202.775002</v>
          </cell>
          <cell r="F207">
            <v>658422</v>
          </cell>
          <cell r="G207">
            <v>3124982598.1058002</v>
          </cell>
          <cell r="K207">
            <v>15</v>
          </cell>
        </row>
        <row r="208">
          <cell r="B208">
            <v>41333</v>
          </cell>
          <cell r="C208">
            <v>40861439611.404999</v>
          </cell>
          <cell r="F208">
            <v>593795</v>
          </cell>
          <cell r="G208">
            <v>3020545926.3532305</v>
          </cell>
          <cell r="K208">
            <v>15</v>
          </cell>
        </row>
        <row r="209">
          <cell r="B209">
            <v>41362</v>
          </cell>
          <cell r="C209">
            <v>41313991358.229996</v>
          </cell>
          <cell r="F209">
            <v>636462</v>
          </cell>
          <cell r="G209">
            <v>3437939506.9753103</v>
          </cell>
          <cell r="K209">
            <v>15</v>
          </cell>
        </row>
        <row r="210">
          <cell r="B210">
            <v>41394</v>
          </cell>
          <cell r="C210">
            <v>43429420071.630005</v>
          </cell>
          <cell r="F210">
            <v>644218</v>
          </cell>
          <cell r="G210">
            <v>2925259579.7984862</v>
          </cell>
          <cell r="K210">
            <v>15</v>
          </cell>
        </row>
        <row r="211">
          <cell r="B211">
            <v>41425</v>
          </cell>
          <cell r="C211">
            <v>41379073185.625</v>
          </cell>
          <cell r="F211">
            <v>828135</v>
          </cell>
          <cell r="G211">
            <v>3792647183.1110206</v>
          </cell>
          <cell r="K211">
            <v>15</v>
          </cell>
        </row>
        <row r="212">
          <cell r="B212">
            <v>41453</v>
          </cell>
          <cell r="C212">
            <v>39567043701.379005</v>
          </cell>
          <cell r="F212">
            <v>715566</v>
          </cell>
          <cell r="G212">
            <v>3152884058.0465031</v>
          </cell>
          <cell r="K212">
            <v>15</v>
          </cell>
        </row>
        <row r="213">
          <cell r="B213">
            <v>41486</v>
          </cell>
          <cell r="C213">
            <v>49917760202.522003</v>
          </cell>
          <cell r="F213">
            <v>893148</v>
          </cell>
          <cell r="G213">
            <v>3706143641.7623377</v>
          </cell>
          <cell r="K213">
            <v>17</v>
          </cell>
        </row>
        <row r="214">
          <cell r="B214">
            <v>41516</v>
          </cell>
          <cell r="C214">
            <v>51862441624.007004</v>
          </cell>
          <cell r="F214">
            <v>814617</v>
          </cell>
          <cell r="G214">
            <v>4325948975.2772102</v>
          </cell>
          <cell r="K214">
            <v>17</v>
          </cell>
        </row>
        <row r="215">
          <cell r="B215">
            <v>41547</v>
          </cell>
          <cell r="C215">
            <v>53333398291.785995</v>
          </cell>
          <cell r="F215">
            <v>777188</v>
          </cell>
          <cell r="G215">
            <v>3971899795.365098</v>
          </cell>
          <cell r="K215">
            <v>17</v>
          </cell>
        </row>
        <row r="216">
          <cell r="B216">
            <v>41578</v>
          </cell>
          <cell r="C216">
            <v>54922136543.858009</v>
          </cell>
          <cell r="F216">
            <v>811545</v>
          </cell>
          <cell r="G216">
            <v>3425310149.313652</v>
          </cell>
          <cell r="K216">
            <v>17</v>
          </cell>
        </row>
        <row r="217">
          <cell r="B217">
            <v>41607</v>
          </cell>
          <cell r="C217">
            <v>53034266602.549988</v>
          </cell>
          <cell r="F217">
            <v>697037</v>
          </cell>
          <cell r="G217">
            <v>3452152174.7827826</v>
          </cell>
          <cell r="K217">
            <v>17</v>
          </cell>
        </row>
        <row r="218">
          <cell r="B218">
            <v>41639</v>
          </cell>
          <cell r="C218">
            <v>52836341552.559998</v>
          </cell>
          <cell r="F218">
            <v>738842</v>
          </cell>
          <cell r="G218">
            <v>3329870056.9247012</v>
          </cell>
          <cell r="K218">
            <v>17</v>
          </cell>
        </row>
        <row r="219">
          <cell r="B219">
            <v>41670</v>
          </cell>
          <cell r="C219">
            <v>53432827492.677994</v>
          </cell>
          <cell r="F219">
            <v>702126</v>
          </cell>
          <cell r="G219">
            <v>3033831313.784687</v>
          </cell>
          <cell r="K219">
            <v>17</v>
          </cell>
        </row>
        <row r="220">
          <cell r="B220">
            <v>41698</v>
          </cell>
          <cell r="C220">
            <v>55418516249.235008</v>
          </cell>
          <cell r="F220">
            <v>736493</v>
          </cell>
          <cell r="G220">
            <v>3664932663.0436125</v>
          </cell>
          <cell r="K220">
            <v>17</v>
          </cell>
        </row>
        <row r="221">
          <cell r="B221">
            <v>41729</v>
          </cell>
          <cell r="C221">
            <v>54998691915.885002</v>
          </cell>
          <cell r="F221">
            <v>768025</v>
          </cell>
          <cell r="G221">
            <v>4093924831.0482101</v>
          </cell>
          <cell r="K221">
            <v>17</v>
          </cell>
        </row>
        <row r="222">
          <cell r="B222">
            <v>41759</v>
          </cell>
          <cell r="C222">
            <v>56589289090.136002</v>
          </cell>
          <cell r="F222">
            <v>614239</v>
          </cell>
          <cell r="G222">
            <v>2797806147.6604996</v>
          </cell>
          <cell r="K222">
            <v>17</v>
          </cell>
        </row>
        <row r="223">
          <cell r="B223">
            <v>41789</v>
          </cell>
          <cell r="C223">
            <v>61010059085.816002</v>
          </cell>
          <cell r="F223">
            <v>764207</v>
          </cell>
          <cell r="G223">
            <v>4165211742.4878731</v>
          </cell>
          <cell r="K223">
            <v>17</v>
          </cell>
        </row>
        <row r="224">
          <cell r="B224">
            <v>41820</v>
          </cell>
          <cell r="C224">
            <v>61105671010.781006</v>
          </cell>
          <cell r="F224">
            <v>742481</v>
          </cell>
          <cell r="G224">
            <v>4193745074.0371418</v>
          </cell>
          <cell r="K224">
            <v>17</v>
          </cell>
        </row>
        <row r="225">
          <cell r="B225">
            <v>41851</v>
          </cell>
          <cell r="C225">
            <v>62756055096.965004</v>
          </cell>
          <cell r="F225">
            <v>796699</v>
          </cell>
          <cell r="G225">
            <v>4320298148.3627987</v>
          </cell>
          <cell r="K225">
            <v>17</v>
          </cell>
        </row>
        <row r="226">
          <cell r="B226">
            <v>41880</v>
          </cell>
          <cell r="C226">
            <v>64318651222.090004</v>
          </cell>
          <cell r="F226">
            <v>768512</v>
          </cell>
          <cell r="G226">
            <v>4602122158.8851995</v>
          </cell>
          <cell r="K226">
            <v>17</v>
          </cell>
        </row>
        <row r="227">
          <cell r="B227">
            <v>41912</v>
          </cell>
          <cell r="C227">
            <v>63234150002.476997</v>
          </cell>
          <cell r="F227">
            <v>898283</v>
          </cell>
          <cell r="G227">
            <v>4537308385.5980225</v>
          </cell>
          <cell r="K227">
            <v>14</v>
          </cell>
        </row>
        <row r="228">
          <cell r="B228">
            <v>41943</v>
          </cell>
          <cell r="C228">
            <v>62904594009.709991</v>
          </cell>
          <cell r="F228">
            <v>830776</v>
          </cell>
          <cell r="G228">
            <v>3814483764.5826564</v>
          </cell>
          <cell r="K228">
            <v>13</v>
          </cell>
        </row>
        <row r="229">
          <cell r="B229">
            <v>41971</v>
          </cell>
          <cell r="C229">
            <v>62305103130.384995</v>
          </cell>
          <cell r="F229">
            <v>716621</v>
          </cell>
          <cell r="G229">
            <v>3825084234.4799232</v>
          </cell>
          <cell r="K229">
            <v>13</v>
          </cell>
        </row>
        <row r="230">
          <cell r="B230">
            <v>42004</v>
          </cell>
          <cell r="C230">
            <v>65348850681.550003</v>
          </cell>
          <cell r="F230">
            <v>763054</v>
          </cell>
          <cell r="G230">
            <v>3928161265.6699533</v>
          </cell>
          <cell r="K230">
            <v>13</v>
          </cell>
        </row>
        <row r="231">
          <cell r="B231">
            <v>42034</v>
          </cell>
          <cell r="C231">
            <v>69633435461.770004</v>
          </cell>
          <cell r="F231">
            <v>673620</v>
          </cell>
          <cell r="G231">
            <v>3453998450.9859633</v>
          </cell>
          <cell r="K231">
            <v>13</v>
          </cell>
        </row>
        <row r="232">
          <cell r="B232">
            <v>42062</v>
          </cell>
          <cell r="C232">
            <v>53215748109.424995</v>
          </cell>
          <cell r="F232">
            <v>507205</v>
          </cell>
          <cell r="G232">
            <v>2982872951.2084923</v>
          </cell>
          <cell r="K232">
            <v>9</v>
          </cell>
        </row>
        <row r="233">
          <cell r="B233">
            <v>42094</v>
          </cell>
          <cell r="C233">
            <v>53585524007.819992</v>
          </cell>
          <cell r="F233">
            <v>624549</v>
          </cell>
          <cell r="G233">
            <v>4074412994.3939991</v>
          </cell>
          <cell r="K233">
            <v>9</v>
          </cell>
        </row>
        <row r="234">
          <cell r="B234">
            <v>42124</v>
          </cell>
          <cell r="C234">
            <v>55409078842.535004</v>
          </cell>
          <cell r="F234">
            <v>497535</v>
          </cell>
          <cell r="G234">
            <v>2696220047.8572998</v>
          </cell>
          <cell r="K234">
            <v>9</v>
          </cell>
        </row>
        <row r="235">
          <cell r="B235">
            <v>42153</v>
          </cell>
          <cell r="C235">
            <v>56535792053.885002</v>
          </cell>
          <cell r="F235">
            <v>651745</v>
          </cell>
          <cell r="G235">
            <v>4244180852.8271217</v>
          </cell>
          <cell r="K235">
            <v>9</v>
          </cell>
        </row>
        <row r="236">
          <cell r="B236">
            <v>42185</v>
          </cell>
          <cell r="C236">
            <v>51225164870.75</v>
          </cell>
          <cell r="F236">
            <v>648250</v>
          </cell>
          <cell r="G236">
            <v>4140025991.7972507</v>
          </cell>
          <cell r="K236">
            <v>9</v>
          </cell>
        </row>
        <row r="237">
          <cell r="B237">
            <v>42216</v>
          </cell>
          <cell r="C237">
            <v>56229655479.389999</v>
          </cell>
          <cell r="F237">
            <v>595184</v>
          </cell>
          <cell r="G237">
            <v>3520110172.6509356</v>
          </cell>
          <cell r="K237">
            <v>9</v>
          </cell>
        </row>
        <row r="238">
          <cell r="B238">
            <v>42247</v>
          </cell>
          <cell r="C238">
            <v>55836648803.375</v>
          </cell>
          <cell r="F238">
            <v>661400</v>
          </cell>
          <cell r="G238">
            <v>4137381385.745399</v>
          </cell>
          <cell r="K238">
            <v>9</v>
          </cell>
        </row>
        <row r="239">
          <cell r="B239">
            <v>42277</v>
          </cell>
          <cell r="C239">
            <v>56802294411.855003</v>
          </cell>
          <cell r="F239">
            <v>729193</v>
          </cell>
          <cell r="G239">
            <v>4629974736.6869955</v>
          </cell>
          <cell r="K239">
            <v>9</v>
          </cell>
        </row>
        <row r="240">
          <cell r="B240">
            <v>42307</v>
          </cell>
          <cell r="C240">
            <v>60808513022.660004</v>
          </cell>
          <cell r="F240">
            <v>624848</v>
          </cell>
          <cell r="G240">
            <v>3633864882.268899</v>
          </cell>
          <cell r="K240">
            <v>9</v>
          </cell>
        </row>
        <row r="241">
          <cell r="B241">
            <v>42338</v>
          </cell>
          <cell r="C241">
            <v>60741098162.565002</v>
          </cell>
          <cell r="F241">
            <v>632273</v>
          </cell>
          <cell r="G241">
            <v>4248080549.1287937</v>
          </cell>
          <cell r="K241">
            <v>9</v>
          </cell>
        </row>
        <row r="242">
          <cell r="B242">
            <v>42369</v>
          </cell>
          <cell r="C242">
            <v>61398745196.020004</v>
          </cell>
          <cell r="F242">
            <v>691670</v>
          </cell>
          <cell r="G242">
            <v>4383894108.4967079</v>
          </cell>
          <cell r="K242">
            <v>9</v>
          </cell>
        </row>
        <row r="243">
          <cell r="B243">
            <v>42398</v>
          </cell>
          <cell r="C243">
            <v>62526832252.895004</v>
          </cell>
          <cell r="F243">
            <v>607918</v>
          </cell>
          <cell r="G243">
            <v>3749227262.7056351</v>
          </cell>
          <cell r="K243">
            <v>9</v>
          </cell>
        </row>
        <row r="244">
          <cell r="B244">
            <v>42429</v>
          </cell>
          <cell r="C244">
            <v>64095187675.580002</v>
          </cell>
          <cell r="F244">
            <v>668073</v>
          </cell>
          <cell r="G244">
            <v>3739382303.1534338</v>
          </cell>
          <cell r="K244">
            <v>9</v>
          </cell>
        </row>
        <row r="245">
          <cell r="B245">
            <v>42460</v>
          </cell>
          <cell r="C245">
            <v>64997015503.529999</v>
          </cell>
          <cell r="F245">
            <v>750063</v>
          </cell>
          <cell r="G245">
            <v>4222700134.8137121</v>
          </cell>
          <cell r="K245">
            <v>9</v>
          </cell>
        </row>
        <row r="246">
          <cell r="B246">
            <v>42489</v>
          </cell>
          <cell r="C246">
            <v>66050957989.049995</v>
          </cell>
          <cell r="F246">
            <v>707354</v>
          </cell>
          <cell r="G246">
            <v>3911570464.6884003</v>
          </cell>
          <cell r="K246">
            <v>9</v>
          </cell>
        </row>
        <row r="247">
          <cell r="B247">
            <v>42521</v>
          </cell>
          <cell r="C247">
            <v>68919506809.080002</v>
          </cell>
          <cell r="F247">
            <v>776081</v>
          </cell>
          <cell r="G247">
            <v>5073614480.1072702</v>
          </cell>
          <cell r="K247">
            <v>9</v>
          </cell>
        </row>
        <row r="248">
          <cell r="B248">
            <v>42551</v>
          </cell>
          <cell r="C248">
            <v>69665714159.480011</v>
          </cell>
          <cell r="F248">
            <v>820137</v>
          </cell>
          <cell r="G248">
            <v>5501847851.6954136</v>
          </cell>
          <cell r="K248">
            <v>8</v>
          </cell>
        </row>
        <row r="249">
          <cell r="B249">
            <v>42580</v>
          </cell>
          <cell r="C249">
            <v>74434609198.440002</v>
          </cell>
          <cell r="F249">
            <v>807135</v>
          </cell>
          <cell r="G249">
            <v>4130978534.8393106</v>
          </cell>
          <cell r="K249">
            <v>8</v>
          </cell>
        </row>
        <row r="250">
          <cell r="B250">
            <v>42613</v>
          </cell>
          <cell r="C250">
            <v>70439017296.059998</v>
          </cell>
          <cell r="F250">
            <v>840821</v>
          </cell>
          <cell r="G250">
            <v>4624434203.7590637</v>
          </cell>
          <cell r="K250">
            <v>8</v>
          </cell>
        </row>
        <row r="251">
          <cell r="B251">
            <v>42643</v>
          </cell>
          <cell r="C251">
            <v>67514571372.844994</v>
          </cell>
          <cell r="F251">
            <v>926712</v>
          </cell>
          <cell r="G251">
            <v>5534310483.2908516</v>
          </cell>
          <cell r="K251">
            <v>8</v>
          </cell>
        </row>
        <row r="252">
          <cell r="B252">
            <v>42674</v>
          </cell>
          <cell r="C252">
            <v>62337438990.745003</v>
          </cell>
          <cell r="F252">
            <v>877527</v>
          </cell>
          <cell r="G252">
            <v>4826956077.9827757</v>
          </cell>
          <cell r="K252">
            <v>8</v>
          </cell>
        </row>
        <row r="253">
          <cell r="B253">
            <v>42704</v>
          </cell>
          <cell r="C253">
            <v>62612210371.720001</v>
          </cell>
          <cell r="F253">
            <v>953153</v>
          </cell>
          <cell r="G253">
            <v>5602461779.0549488</v>
          </cell>
          <cell r="K253">
            <v>8</v>
          </cell>
        </row>
        <row r="254">
          <cell r="B254">
            <v>42734</v>
          </cell>
          <cell r="C254">
            <v>63849599921.340004</v>
          </cell>
          <cell r="F254">
            <v>853472</v>
          </cell>
          <cell r="G254">
            <v>5269503308.9937897</v>
          </cell>
          <cell r="K254">
            <v>8</v>
          </cell>
        </row>
        <row r="255">
          <cell r="B255">
            <v>42766</v>
          </cell>
          <cell r="C255">
            <v>63263336393.989998</v>
          </cell>
          <cell r="F255">
            <v>706566</v>
          </cell>
          <cell r="G255">
            <v>4698761350.2531395</v>
          </cell>
          <cell r="K255">
            <v>8</v>
          </cell>
        </row>
        <row r="256">
          <cell r="B256">
            <v>42794</v>
          </cell>
          <cell r="C256">
            <v>65602046820.349991</v>
          </cell>
          <cell r="F256">
            <v>770910</v>
          </cell>
          <cell r="G256">
            <v>4395365541.9377069</v>
          </cell>
          <cell r="K256">
            <v>8</v>
          </cell>
        </row>
        <row r="257">
          <cell r="B257">
            <v>42825</v>
          </cell>
          <cell r="C257">
            <v>69810809113.434998</v>
          </cell>
          <cell r="F257">
            <v>839276</v>
          </cell>
          <cell r="G257">
            <v>4952040098.7439432</v>
          </cell>
          <cell r="K257">
            <v>8</v>
          </cell>
        </row>
        <row r="258">
          <cell r="B258">
            <v>42853</v>
          </cell>
          <cell r="C258">
            <v>72625026172.51001</v>
          </cell>
          <cell r="F258">
            <v>644496</v>
          </cell>
          <cell r="G258">
            <v>4033956840.1193018</v>
          </cell>
          <cell r="K258">
            <v>8</v>
          </cell>
        </row>
        <row r="259">
          <cell r="B259">
            <v>42886</v>
          </cell>
          <cell r="C259">
            <v>67529812045.550003</v>
          </cell>
          <cell r="F259">
            <v>917804</v>
          </cell>
          <cell r="G259">
            <v>4597911388.6833229</v>
          </cell>
          <cell r="K259">
            <v>7</v>
          </cell>
        </row>
        <row r="260">
          <cell r="B260">
            <v>42916</v>
          </cell>
          <cell r="C260">
            <v>65067724363.955002</v>
          </cell>
          <cell r="F260">
            <v>918945</v>
          </cell>
          <cell r="G260">
            <v>5076668649.9748125</v>
          </cell>
          <cell r="K260">
            <v>7</v>
          </cell>
        </row>
        <row r="261">
          <cell r="B261">
            <v>42947</v>
          </cell>
          <cell r="C261">
            <v>62238116053.294998</v>
          </cell>
          <cell r="F261">
            <v>879390</v>
          </cell>
          <cell r="G261">
            <v>3962881750.5623655</v>
          </cell>
          <cell r="K261">
            <v>7</v>
          </cell>
        </row>
        <row r="262">
          <cell r="B262">
            <v>42978</v>
          </cell>
          <cell r="C262">
            <v>66377135704.640007</v>
          </cell>
          <cell r="F262">
            <v>809006</v>
          </cell>
          <cell r="G262">
            <v>3692186808.9937</v>
          </cell>
          <cell r="K262">
            <v>7</v>
          </cell>
        </row>
        <row r="263">
          <cell r="B263">
            <v>43007</v>
          </cell>
          <cell r="C263">
            <v>64337234321.290009</v>
          </cell>
          <cell r="F263">
            <v>747260</v>
          </cell>
          <cell r="G263">
            <v>2906081785.5990005</v>
          </cell>
          <cell r="K263">
            <v>7</v>
          </cell>
        </row>
        <row r="264">
          <cell r="B264">
            <v>43039</v>
          </cell>
          <cell r="C264">
            <v>65825693919.650009</v>
          </cell>
          <cell r="F264">
            <v>730773</v>
          </cell>
          <cell r="G264">
            <v>3094567884.1467991</v>
          </cell>
          <cell r="K264">
            <v>7</v>
          </cell>
        </row>
        <row r="265">
          <cell r="B265">
            <v>43069</v>
          </cell>
          <cell r="C265">
            <v>68792566740.325012</v>
          </cell>
          <cell r="F265">
            <v>826141</v>
          </cell>
          <cell r="G265">
            <v>4131401048.1298714</v>
          </cell>
          <cell r="K265">
            <v>7</v>
          </cell>
        </row>
        <row r="266">
          <cell r="B266">
            <v>43098</v>
          </cell>
          <cell r="C266">
            <v>67831442962.61499</v>
          </cell>
          <cell r="F266">
            <v>700271</v>
          </cell>
          <cell r="G266">
            <v>4661522221.0872116</v>
          </cell>
          <cell r="K266">
            <v>7</v>
          </cell>
        </row>
        <row r="267">
          <cell r="B267">
            <v>43131</v>
          </cell>
          <cell r="C267">
            <v>64945015925.294998</v>
          </cell>
          <cell r="F267">
            <v>736189</v>
          </cell>
          <cell r="G267">
            <v>4049325634.5152941</v>
          </cell>
          <cell r="K267">
            <v>7</v>
          </cell>
        </row>
        <row r="268">
          <cell r="B268">
            <v>43159</v>
          </cell>
          <cell r="C268">
            <v>64035206481.849998</v>
          </cell>
          <cell r="F268">
            <v>781393</v>
          </cell>
          <cell r="G268">
            <v>4397531309.2714787</v>
          </cell>
          <cell r="K268">
            <v>7</v>
          </cell>
        </row>
        <row r="269">
          <cell r="B269">
            <v>43189</v>
          </cell>
          <cell r="C269">
            <v>64326557825.290001</v>
          </cell>
          <cell r="F269">
            <v>773837</v>
          </cell>
          <cell r="G269">
            <v>4019880805.6631441</v>
          </cell>
          <cell r="K269">
            <v>7</v>
          </cell>
        </row>
        <row r="270">
          <cell r="B270">
            <v>43220</v>
          </cell>
          <cell r="C270">
            <v>66858812576.220001</v>
          </cell>
          <cell r="F270">
            <v>692693</v>
          </cell>
          <cell r="G270">
            <v>3311499696.8919816</v>
          </cell>
          <cell r="K270">
            <v>7</v>
          </cell>
        </row>
        <row r="271">
          <cell r="B271">
            <v>43251</v>
          </cell>
          <cell r="C271">
            <v>67802797223.930008</v>
          </cell>
          <cell r="F271">
            <v>833566</v>
          </cell>
          <cell r="G271">
            <v>4167780946.962492</v>
          </cell>
          <cell r="K271">
            <v>7</v>
          </cell>
        </row>
        <row r="272">
          <cell r="B272">
            <v>43280</v>
          </cell>
          <cell r="C272">
            <v>68957386639.49501</v>
          </cell>
          <cell r="F272">
            <v>807427</v>
          </cell>
          <cell r="G272">
            <v>4453385693.7667027</v>
          </cell>
          <cell r="K272">
            <v>7</v>
          </cell>
        </row>
        <row r="273">
          <cell r="B273">
            <v>43312</v>
          </cell>
          <cell r="C273">
            <v>68198981637.014999</v>
          </cell>
          <cell r="F273">
            <v>760700</v>
          </cell>
          <cell r="G273">
            <v>4021587136.7259636</v>
          </cell>
          <cell r="K273">
            <v>7</v>
          </cell>
        </row>
        <row r="274">
          <cell r="B274">
            <v>43343</v>
          </cell>
          <cell r="C274">
            <v>70264925291.100006</v>
          </cell>
          <cell r="F274">
            <v>790623</v>
          </cell>
          <cell r="G274">
            <v>3935663672.705101</v>
          </cell>
          <cell r="K274">
            <v>7</v>
          </cell>
        </row>
        <row r="275">
          <cell r="B275">
            <v>43371</v>
          </cell>
          <cell r="C275">
            <v>72263971544.964996</v>
          </cell>
          <cell r="F275">
            <v>706547</v>
          </cell>
          <cell r="G275">
            <v>4380816470.9463005</v>
          </cell>
          <cell r="K275">
            <v>7</v>
          </cell>
        </row>
        <row r="276">
          <cell r="B276">
            <v>43404</v>
          </cell>
          <cell r="C276">
            <v>71331348244.210007</v>
          </cell>
          <cell r="F276">
            <v>803700</v>
          </cell>
          <cell r="G276">
            <v>4156346680.2855072</v>
          </cell>
          <cell r="K276">
            <v>7</v>
          </cell>
        </row>
        <row r="277">
          <cell r="B277">
            <v>43434</v>
          </cell>
          <cell r="C277">
            <v>70707890420.769989</v>
          </cell>
          <cell r="F277">
            <v>819248</v>
          </cell>
          <cell r="G277">
            <v>4487779164.724246</v>
          </cell>
          <cell r="K277">
            <v>7</v>
          </cell>
        </row>
        <row r="278">
          <cell r="B278">
            <v>43465</v>
          </cell>
          <cell r="C278">
            <v>70450286169.475006</v>
          </cell>
          <cell r="F278">
            <v>739273</v>
          </cell>
          <cell r="G278">
            <v>3795759916.3417006</v>
          </cell>
          <cell r="K278">
            <v>7</v>
          </cell>
        </row>
        <row r="279">
          <cell r="B279">
            <v>43496</v>
          </cell>
          <cell r="C279">
            <v>73193996467.979996</v>
          </cell>
          <cell r="F279">
            <v>774636</v>
          </cell>
          <cell r="G279">
            <v>3230782694.4639997</v>
          </cell>
          <cell r="K279">
            <v>7</v>
          </cell>
        </row>
        <row r="280">
          <cell r="B280">
            <v>43524</v>
          </cell>
          <cell r="C280">
            <v>77017357062.985001</v>
          </cell>
          <cell r="F280">
            <v>837456</v>
          </cell>
          <cell r="G280">
            <v>4204616579.1043983</v>
          </cell>
          <cell r="K280">
            <v>7</v>
          </cell>
        </row>
        <row r="281">
          <cell r="B281">
            <v>43553</v>
          </cell>
          <cell r="C281">
            <v>79531901522.770004</v>
          </cell>
          <cell r="F281">
            <v>921486</v>
          </cell>
          <cell r="G281">
            <v>5291177504.2651997</v>
          </cell>
          <cell r="K281">
            <v>7</v>
          </cell>
        </row>
        <row r="282">
          <cell r="B282">
            <v>43585</v>
          </cell>
          <cell r="C282">
            <v>80013229198.679993</v>
          </cell>
          <cell r="F282">
            <v>766853</v>
          </cell>
          <cell r="G282">
            <v>3923093032.7252588</v>
          </cell>
          <cell r="K282">
            <v>7</v>
          </cell>
        </row>
        <row r="283">
          <cell r="B283">
            <v>43616</v>
          </cell>
          <cell r="C283">
            <v>81695082943.804993</v>
          </cell>
          <cell r="F283">
            <v>970018</v>
          </cell>
          <cell r="G283">
            <v>4332270114.0921001</v>
          </cell>
          <cell r="K283">
            <v>7</v>
          </cell>
        </row>
        <row r="284">
          <cell r="B284">
            <v>43644</v>
          </cell>
          <cell r="C284">
            <v>87070864242.175003</v>
          </cell>
          <cell r="F284">
            <v>928457</v>
          </cell>
          <cell r="G284">
            <v>4848060697.6459866</v>
          </cell>
          <cell r="K284">
            <v>7</v>
          </cell>
        </row>
        <row r="285">
          <cell r="B285">
            <v>43677</v>
          </cell>
          <cell r="C285">
            <v>90082187061.889999</v>
          </cell>
          <cell r="F285">
            <v>987474</v>
          </cell>
          <cell r="G285">
            <v>5152271923.3650494</v>
          </cell>
          <cell r="K285">
            <v>7</v>
          </cell>
        </row>
        <row r="286">
          <cell r="B286">
            <v>43707</v>
          </cell>
          <cell r="C286">
            <v>89447585387.970001</v>
          </cell>
          <cell r="F286">
            <v>982695</v>
          </cell>
          <cell r="G286">
            <v>5321838225.2950497</v>
          </cell>
          <cell r="K286">
            <v>7</v>
          </cell>
        </row>
        <row r="287">
          <cell r="B287">
            <v>43738</v>
          </cell>
          <cell r="C287">
            <v>88151008227.964996</v>
          </cell>
          <cell r="F287">
            <v>932495</v>
          </cell>
          <cell r="G287">
            <v>5404416669.4536381</v>
          </cell>
          <cell r="K287">
            <v>7</v>
          </cell>
        </row>
        <row r="288">
          <cell r="B288">
            <v>43769</v>
          </cell>
          <cell r="C288">
            <v>90612618147.729996</v>
          </cell>
          <cell r="F288">
            <v>1015448</v>
          </cell>
          <cell r="G288">
            <v>4694007251.4914989</v>
          </cell>
          <cell r="K288">
            <v>8</v>
          </cell>
        </row>
        <row r="289">
          <cell r="B289">
            <v>43798</v>
          </cell>
          <cell r="C289">
            <v>91736789186.509979</v>
          </cell>
          <cell r="F289">
            <v>1094078</v>
          </cell>
          <cell r="G289">
            <v>4496916272.4723949</v>
          </cell>
          <cell r="K289">
            <v>8</v>
          </cell>
        </row>
        <row r="290">
          <cell r="B290">
            <v>43830</v>
          </cell>
          <cell r="C290">
            <v>90900368464.050003</v>
          </cell>
          <cell r="F290">
            <v>960940</v>
          </cell>
          <cell r="G290">
            <v>4714927517.3986015</v>
          </cell>
          <cell r="K290">
            <v>8</v>
          </cell>
        </row>
        <row r="291">
          <cell r="B291">
            <v>43861</v>
          </cell>
          <cell r="C291">
            <v>93568375092.170013</v>
          </cell>
          <cell r="F291">
            <v>963470</v>
          </cell>
          <cell r="G291">
            <v>4874687523.7264023</v>
          </cell>
          <cell r="K291">
            <v>8</v>
          </cell>
        </row>
        <row r="292">
          <cell r="B292">
            <v>43889</v>
          </cell>
          <cell r="C292">
            <v>88509692234.889999</v>
          </cell>
          <cell r="F292">
            <v>1017487</v>
          </cell>
          <cell r="G292">
            <v>4979405078.3960571</v>
          </cell>
          <cell r="K292">
            <v>8</v>
          </cell>
        </row>
        <row r="293">
          <cell r="B293">
            <v>43921</v>
          </cell>
          <cell r="C293">
            <v>72736542669.36499</v>
          </cell>
          <cell r="F293">
            <v>2222661</v>
          </cell>
          <cell r="G293">
            <v>10760432012.719669</v>
          </cell>
          <cell r="K293">
            <v>8</v>
          </cell>
        </row>
        <row r="294">
          <cell r="B294">
            <v>43951</v>
          </cell>
          <cell r="C294">
            <v>81268127030.610001</v>
          </cell>
          <cell r="F294">
            <v>1191072</v>
          </cell>
          <cell r="G294">
            <v>6702011117.1197586</v>
          </cell>
          <cell r="K294">
            <v>8</v>
          </cell>
        </row>
        <row r="295">
          <cell r="B295">
            <v>43980</v>
          </cell>
          <cell r="C295">
            <v>82706014396.98999</v>
          </cell>
          <cell r="F295">
            <v>1001043</v>
          </cell>
          <cell r="G295">
            <v>5989117957.3398867</v>
          </cell>
          <cell r="K295">
            <v>8</v>
          </cell>
        </row>
        <row r="296">
          <cell r="B296">
            <v>44012</v>
          </cell>
          <cell r="C296">
            <v>81845352211.639999</v>
          </cell>
          <cell r="F296">
            <v>1153157</v>
          </cell>
          <cell r="G296">
            <v>7689786150.4114914</v>
          </cell>
          <cell r="K296">
            <v>8</v>
          </cell>
        </row>
        <row r="297">
          <cell r="B297">
            <v>44043</v>
          </cell>
          <cell r="C297">
            <v>80456133773.690002</v>
          </cell>
          <cell r="F297">
            <v>930529</v>
          </cell>
          <cell r="G297">
            <v>4793035779.1392212</v>
          </cell>
          <cell r="K297">
            <v>8</v>
          </cell>
        </row>
        <row r="298">
          <cell r="B298">
            <v>44074</v>
          </cell>
          <cell r="C298">
            <v>81676656932.095001</v>
          </cell>
          <cell r="F298">
            <v>845085</v>
          </cell>
          <cell r="G298">
            <v>4872761412.562933</v>
          </cell>
          <cell r="K298">
            <v>8</v>
          </cell>
        </row>
        <row r="299">
          <cell r="B299">
            <v>44104</v>
          </cell>
          <cell r="C299">
            <v>84042418980.929993</v>
          </cell>
          <cell r="F299">
            <v>942473</v>
          </cell>
          <cell r="G299">
            <v>6249380381.5009012</v>
          </cell>
          <cell r="K299">
            <v>8</v>
          </cell>
        </row>
        <row r="300">
          <cell r="B300">
            <v>44134</v>
          </cell>
          <cell r="C300">
            <v>81297633549.565002</v>
          </cell>
          <cell r="F300">
            <v>850165</v>
          </cell>
          <cell r="G300">
            <v>4029672706.8825302</v>
          </cell>
          <cell r="K300">
            <v>8</v>
          </cell>
        </row>
        <row r="301">
          <cell r="B301">
            <v>44165</v>
          </cell>
          <cell r="C301">
            <v>85527908022.074982</v>
          </cell>
          <cell r="F301">
            <v>969209</v>
          </cell>
          <cell r="G301">
            <v>5758853893.4529638</v>
          </cell>
          <cell r="K301">
            <v>7</v>
          </cell>
        </row>
        <row r="302">
          <cell r="B302">
            <v>44196</v>
          </cell>
          <cell r="C302">
            <v>82756778658.255005</v>
          </cell>
          <cell r="F302">
            <v>810256</v>
          </cell>
          <cell r="G302">
            <v>4949876858.7045012</v>
          </cell>
          <cell r="K302">
            <v>7</v>
          </cell>
        </row>
        <row r="303">
          <cell r="B303">
            <v>44225</v>
          </cell>
          <cell r="C303">
            <v>79801898578.029999</v>
          </cell>
          <cell r="F303">
            <v>692990</v>
          </cell>
          <cell r="G303">
            <v>3279086625.1190162</v>
          </cell>
          <cell r="K303">
            <v>7</v>
          </cell>
        </row>
        <row r="304">
          <cell r="B304">
            <v>44253</v>
          </cell>
          <cell r="C304">
            <v>77088502051.315002</v>
          </cell>
          <cell r="F304">
            <v>819359</v>
          </cell>
          <cell r="G304">
            <v>3856018746.9345274</v>
          </cell>
          <cell r="K304">
            <v>7</v>
          </cell>
        </row>
        <row r="305">
          <cell r="B305">
            <v>44286</v>
          </cell>
          <cell r="C305">
            <v>81596066334.505005</v>
          </cell>
          <cell r="F305">
            <v>925715</v>
          </cell>
          <cell r="G305">
            <v>5101262790.3417759</v>
          </cell>
          <cell r="K305">
            <v>7</v>
          </cell>
        </row>
        <row r="306">
          <cell r="B306">
            <v>44316</v>
          </cell>
          <cell r="C306">
            <v>84299179006.375</v>
          </cell>
          <cell r="F306">
            <v>700186</v>
          </cell>
          <cell r="G306">
            <v>3257309967.2041903</v>
          </cell>
          <cell r="K306">
            <v>7</v>
          </cell>
        </row>
        <row r="307">
          <cell r="B307">
            <v>44347</v>
          </cell>
          <cell r="C307">
            <v>81253726086.865005</v>
          </cell>
          <cell r="F307">
            <v>705040</v>
          </cell>
          <cell r="G307">
            <v>3162870234.206399</v>
          </cell>
          <cell r="K307">
            <v>7</v>
          </cell>
        </row>
        <row r="308">
          <cell r="B308">
            <v>44377</v>
          </cell>
          <cell r="C308">
            <v>81966003692.600006</v>
          </cell>
          <cell r="F308">
            <v>740449</v>
          </cell>
          <cell r="G308">
            <v>4129646984.6385016</v>
          </cell>
          <cell r="K308">
            <v>7</v>
          </cell>
        </row>
        <row r="309">
          <cell r="B309">
            <v>44407</v>
          </cell>
          <cell r="C309">
            <v>89351003481.360001</v>
          </cell>
          <cell r="F309">
            <v>841405</v>
          </cell>
          <cell r="G309">
            <v>6003226233.8687992</v>
          </cell>
          <cell r="K309">
            <v>7</v>
          </cell>
        </row>
        <row r="310">
          <cell r="B310">
            <v>44439</v>
          </cell>
          <cell r="C310">
            <v>90411713736.170013</v>
          </cell>
          <cell r="F310">
            <v>736384</v>
          </cell>
          <cell r="G310">
            <v>4773447164.405302</v>
          </cell>
          <cell r="K310">
            <v>7</v>
          </cell>
        </row>
        <row r="311">
          <cell r="B311">
            <v>44469</v>
          </cell>
          <cell r="C311">
            <v>92371439897.540009</v>
          </cell>
          <cell r="F311">
            <v>809083</v>
          </cell>
          <cell r="G311">
            <v>6945343016.4637241</v>
          </cell>
          <cell r="K311">
            <v>7</v>
          </cell>
        </row>
        <row r="312">
          <cell r="B312">
            <v>44498</v>
          </cell>
          <cell r="C312">
            <v>93521560535.850006</v>
          </cell>
          <cell r="F312">
            <v>659951</v>
          </cell>
          <cell r="G312">
            <v>6177738232.4640007</v>
          </cell>
          <cell r="K312">
            <v>7</v>
          </cell>
        </row>
        <row r="313">
          <cell r="B313">
            <v>44530</v>
          </cell>
          <cell r="C313">
            <v>96707965747.759995</v>
          </cell>
          <cell r="F313">
            <v>679539</v>
          </cell>
          <cell r="G313">
            <v>10679699871.792208</v>
          </cell>
          <cell r="K313">
            <v>7</v>
          </cell>
        </row>
        <row r="314">
          <cell r="B314">
            <v>44561</v>
          </cell>
          <cell r="C314">
            <v>94350078334.540009</v>
          </cell>
          <cell r="F314">
            <v>593238</v>
          </cell>
          <cell r="G314">
            <v>6604812479.0073938</v>
          </cell>
          <cell r="K314">
            <v>6</v>
          </cell>
        </row>
        <row r="315">
          <cell r="B315">
            <v>44592</v>
          </cell>
          <cell r="C315">
            <v>89199209422.019989</v>
          </cell>
          <cell r="F315">
            <v>590133</v>
          </cell>
          <cell r="G315">
            <v>7704548946.7689219</v>
          </cell>
          <cell r="K315">
            <v>6</v>
          </cell>
        </row>
        <row r="316">
          <cell r="B316">
            <v>44620</v>
          </cell>
          <cell r="C316">
            <v>80711281624.529999</v>
          </cell>
          <cell r="F316">
            <v>546270</v>
          </cell>
          <cell r="G316">
            <v>8583335402.1052866</v>
          </cell>
          <cell r="K316">
            <v>5</v>
          </cell>
        </row>
        <row r="317">
          <cell r="B317">
            <v>44651</v>
          </cell>
          <cell r="C317">
            <v>60610585794.559998</v>
          </cell>
          <cell r="F317">
            <v>598231</v>
          </cell>
          <cell r="G317">
            <v>3517054659.6935005</v>
          </cell>
          <cell r="K317">
            <v>4</v>
          </cell>
        </row>
        <row r="318">
          <cell r="B318">
            <v>44680</v>
          </cell>
          <cell r="C318">
            <v>64394069988.360001</v>
          </cell>
          <cell r="F318">
            <v>426895</v>
          </cell>
          <cell r="G318">
            <v>2627350154.7205</v>
          </cell>
          <cell r="K318">
            <v>4</v>
          </cell>
        </row>
        <row r="319">
          <cell r="B319">
            <v>44712</v>
          </cell>
          <cell r="C319">
            <v>64564613652.519997</v>
          </cell>
          <cell r="F319">
            <v>540287</v>
          </cell>
          <cell r="G319">
            <v>3615614433.4315987</v>
          </cell>
          <cell r="K319">
            <v>4</v>
          </cell>
        </row>
        <row r="320">
          <cell r="B320">
            <v>44742</v>
          </cell>
          <cell r="C320">
            <v>65283651045.680008</v>
          </cell>
          <cell r="F320">
            <v>601338</v>
          </cell>
          <cell r="G320">
            <v>4536237379.1029472</v>
          </cell>
          <cell r="K320">
            <v>4</v>
          </cell>
        </row>
        <row r="321">
          <cell r="B321">
            <v>44771</v>
          </cell>
          <cell r="C321">
            <v>65856703455.520004</v>
          </cell>
          <cell r="F321">
            <v>535002</v>
          </cell>
          <cell r="G321">
            <v>3159359294.1823997</v>
          </cell>
          <cell r="K321">
            <v>4</v>
          </cell>
        </row>
        <row r="322">
          <cell r="B322">
            <v>44804</v>
          </cell>
          <cell r="C322">
            <v>63789170903.279999</v>
          </cell>
          <cell r="F322">
            <v>542541</v>
          </cell>
          <cell r="G322">
            <v>3168613912.7850008</v>
          </cell>
          <cell r="K322">
            <v>4</v>
          </cell>
        </row>
        <row r="323">
          <cell r="B323">
            <v>44834</v>
          </cell>
          <cell r="C323">
            <v>57847074131.909996</v>
          </cell>
          <cell r="F323">
            <v>574265</v>
          </cell>
          <cell r="G323">
            <v>4017504409.6582966</v>
          </cell>
          <cell r="K323">
            <v>4</v>
          </cell>
        </row>
        <row r="324">
          <cell r="B324">
            <v>44865</v>
          </cell>
          <cell r="C324">
            <v>62833936574.150002</v>
          </cell>
          <cell r="F324">
            <v>523878</v>
          </cell>
          <cell r="G324">
            <v>3727249518.9627995</v>
          </cell>
          <cell r="K324">
            <v>4</v>
          </cell>
        </row>
        <row r="325">
          <cell r="B325">
            <v>44895</v>
          </cell>
          <cell r="C325">
            <v>67432162720.739998</v>
          </cell>
          <cell r="F325">
            <v>448834</v>
          </cell>
          <cell r="G325">
            <v>3064121032.4022994</v>
          </cell>
          <cell r="K325">
            <v>4</v>
          </cell>
        </row>
        <row r="326">
          <cell r="B326">
            <v>44925</v>
          </cell>
          <cell r="C326">
            <v>62285559614.209999</v>
          </cell>
          <cell r="F326">
            <v>410647</v>
          </cell>
          <cell r="G326">
            <v>2704876516.1926007</v>
          </cell>
          <cell r="K326">
            <v>4</v>
          </cell>
        </row>
        <row r="327">
          <cell r="B327">
            <v>44957</v>
          </cell>
          <cell r="C327">
            <v>64976942449.770004</v>
          </cell>
          <cell r="F327">
            <v>394685</v>
          </cell>
          <cell r="G327">
            <v>2393034855.5225005</v>
          </cell>
          <cell r="K327">
            <v>4</v>
          </cell>
        </row>
        <row r="328">
          <cell r="B328">
            <v>44985</v>
          </cell>
          <cell r="C328">
            <v>66354808959.5</v>
          </cell>
          <cell r="F328">
            <v>411989</v>
          </cell>
          <cell r="G328">
            <v>2414931917.4179997</v>
          </cell>
          <cell r="K328">
            <v>4</v>
          </cell>
        </row>
        <row r="329">
          <cell r="B329">
            <v>45016</v>
          </cell>
          <cell r="C329">
            <v>64940143150.290001</v>
          </cell>
          <cell r="F329">
            <v>609713</v>
          </cell>
          <cell r="G329">
            <v>4369954267.5794926</v>
          </cell>
          <cell r="K329">
            <v>4</v>
          </cell>
        </row>
        <row r="330">
          <cell r="B330">
            <v>45044</v>
          </cell>
          <cell r="C330">
            <v>67914166089.720001</v>
          </cell>
          <cell r="F330">
            <v>437392</v>
          </cell>
          <cell r="G330">
            <v>2321392574.1355472</v>
          </cell>
          <cell r="K330">
            <v>4</v>
          </cell>
        </row>
        <row r="331">
          <cell r="B331">
            <v>45077</v>
          </cell>
          <cell r="C331">
            <v>66968110928.720001</v>
          </cell>
          <cell r="F331">
            <v>433551</v>
          </cell>
          <cell r="G331">
            <v>2816123747.9504142</v>
          </cell>
          <cell r="K331">
            <v>4</v>
          </cell>
        </row>
        <row r="332">
          <cell r="B332">
            <v>45107</v>
          </cell>
          <cell r="C332">
            <v>64468148565.089996</v>
          </cell>
          <cell r="F332">
            <v>493921</v>
          </cell>
          <cell r="G332">
            <v>3091974065.3044991</v>
          </cell>
          <cell r="K332">
            <v>4</v>
          </cell>
        </row>
        <row r="333">
          <cell r="B333">
            <v>45138</v>
          </cell>
          <cell r="C333">
            <v>65215427826.959999</v>
          </cell>
          <cell r="F333">
            <v>468536</v>
          </cell>
          <cell r="G333">
            <v>2599779653.3024015</v>
          </cell>
          <cell r="K333">
            <v>4</v>
          </cell>
        </row>
        <row r="334">
          <cell r="B334">
            <v>45169</v>
          </cell>
          <cell r="C334">
            <v>61221947245.489998</v>
          </cell>
          <cell r="F334">
            <v>494238</v>
          </cell>
          <cell r="G334">
            <v>2816256702.1643987</v>
          </cell>
          <cell r="K334">
            <v>4</v>
          </cell>
        </row>
        <row r="335">
          <cell r="B335">
            <v>45198</v>
          </cell>
          <cell r="C335">
            <v>58003704985.300003</v>
          </cell>
          <cell r="F335">
            <v>507237</v>
          </cell>
          <cell r="G335">
            <v>3000513247.9669247</v>
          </cell>
          <cell r="K335">
            <v>4</v>
          </cell>
        </row>
        <row r="336">
          <cell r="B336">
            <v>45230</v>
          </cell>
          <cell r="C336">
            <v>54934789788.529999</v>
          </cell>
          <cell r="F336">
            <v>489761</v>
          </cell>
          <cell r="G336">
            <v>2628254968.7439075</v>
          </cell>
          <cell r="K336">
            <v>4</v>
          </cell>
        </row>
        <row r="337">
          <cell r="B337">
            <v>45260</v>
          </cell>
          <cell r="C337">
            <v>59538369144</v>
          </cell>
          <cell r="F337">
            <v>473080</v>
          </cell>
          <cell r="G337">
            <v>2484147335.280468</v>
          </cell>
          <cell r="K337">
            <v>4</v>
          </cell>
        </row>
        <row r="338">
          <cell r="B338">
            <v>45289</v>
          </cell>
          <cell r="C338">
            <v>61838972094.479996</v>
          </cell>
          <cell r="F338">
            <v>465300</v>
          </cell>
          <cell r="G338">
            <v>2878087195.0381994</v>
          </cell>
          <cell r="K338">
            <v>4</v>
          </cell>
        </row>
        <row r="339">
          <cell r="B339">
            <v>45322</v>
          </cell>
          <cell r="C339">
            <v>60632148119.809998</v>
          </cell>
          <cell r="F339">
            <v>412004</v>
          </cell>
          <cell r="G339">
            <v>2372553846.9734998</v>
          </cell>
          <cell r="K339">
            <v>4</v>
          </cell>
        </row>
        <row r="340">
          <cell r="B340">
            <v>45351</v>
          </cell>
          <cell r="C340">
            <v>59943778986.569992</v>
          </cell>
          <cell r="F340">
            <v>450990</v>
          </cell>
          <cell r="G340">
            <v>3130334224.1645002</v>
          </cell>
          <cell r="K340">
            <v>4</v>
          </cell>
        </row>
        <row r="341">
          <cell r="B341">
            <v>45379</v>
          </cell>
          <cell r="C341">
            <v>59889129404.75</v>
          </cell>
          <cell r="F341">
            <v>454739</v>
          </cell>
          <cell r="G341">
            <v>2643214165.461988</v>
          </cell>
          <cell r="K341">
            <v>4</v>
          </cell>
        </row>
        <row r="342">
          <cell r="B342">
            <v>45412</v>
          </cell>
          <cell r="C342">
            <v>57157068534.909996</v>
          </cell>
          <cell r="F342">
            <v>411786</v>
          </cell>
          <cell r="G342">
            <v>2334710444.218071</v>
          </cell>
          <cell r="K342">
            <v>4</v>
          </cell>
        </row>
        <row r="343">
          <cell r="B343">
            <v>45443</v>
          </cell>
          <cell r="C343">
            <v>57211288927.990005</v>
          </cell>
          <cell r="F343">
            <v>503003</v>
          </cell>
          <cell r="G343">
            <v>2919993963.6005988</v>
          </cell>
          <cell r="K343">
            <v>4</v>
          </cell>
        </row>
        <row r="344">
          <cell r="B344">
            <v>45471</v>
          </cell>
          <cell r="C344">
            <v>56255681770.690002</v>
          </cell>
          <cell r="F344">
            <v>439682</v>
          </cell>
          <cell r="G344">
            <v>2279544291.9851136</v>
          </cell>
          <cell r="K344">
            <v>4</v>
          </cell>
        </row>
        <row r="345">
          <cell r="B345">
            <v>45504</v>
          </cell>
          <cell r="C345">
            <v>58240985381.690002</v>
          </cell>
          <cell r="F345">
            <v>505578</v>
          </cell>
          <cell r="G345">
            <v>2250064075.0006781</v>
          </cell>
          <cell r="K345">
            <v>4</v>
          </cell>
        </row>
        <row r="346">
          <cell r="B346">
            <v>45534</v>
          </cell>
          <cell r="C346">
            <v>59448518174.370003</v>
          </cell>
          <cell r="F346">
            <v>473452</v>
          </cell>
          <cell r="G346">
            <v>2265732233.6458001</v>
          </cell>
          <cell r="K346">
            <v>4</v>
          </cell>
        </row>
        <row r="347">
          <cell r="B347">
            <v>45565</v>
          </cell>
          <cell r="C347">
            <v>58141558163.960007</v>
          </cell>
          <cell r="F347">
            <v>570183</v>
          </cell>
          <cell r="G347">
            <v>3007690481.6324673</v>
          </cell>
          <cell r="K347">
            <v>4</v>
          </cell>
        </row>
        <row r="348">
          <cell r="B348">
            <v>45596</v>
          </cell>
          <cell r="C348">
            <v>55798708149.82</v>
          </cell>
          <cell r="F348">
            <v>517078</v>
          </cell>
          <cell r="G348">
            <v>3307582149.9478951</v>
          </cell>
          <cell r="K348">
            <v>4</v>
          </cell>
        </row>
        <row r="349">
          <cell r="B349">
            <v>45625</v>
          </cell>
          <cell r="C349">
            <v>56153983043.080002</v>
          </cell>
          <cell r="F349">
            <v>506685</v>
          </cell>
          <cell r="G349">
            <v>2905403087.0787888</v>
          </cell>
          <cell r="K349">
            <v>4</v>
          </cell>
        </row>
        <row r="350">
          <cell r="B350">
            <v>45657</v>
          </cell>
          <cell r="C350">
            <v>57590359680.050003</v>
          </cell>
          <cell r="F350">
            <v>451166</v>
          </cell>
          <cell r="G350">
            <v>3134015496.4073515</v>
          </cell>
          <cell r="K350">
            <v>4</v>
          </cell>
        </row>
        <row r="351">
          <cell r="B351">
            <v>45688</v>
          </cell>
          <cell r="C351">
            <v>57829343401.210007</v>
          </cell>
          <cell r="F351">
            <v>466002</v>
          </cell>
          <cell r="G351">
            <v>2461193610.3189859</v>
          </cell>
          <cell r="K351">
            <v>4</v>
          </cell>
        </row>
        <row r="352">
          <cell r="B352">
            <v>45716</v>
          </cell>
          <cell r="C352">
            <v>57883281704.639999</v>
          </cell>
          <cell r="F352">
            <v>523430</v>
          </cell>
          <cell r="G352">
            <v>2742769275.2085009</v>
          </cell>
          <cell r="K352">
            <v>4</v>
          </cell>
        </row>
        <row r="353">
          <cell r="B353">
            <v>45747</v>
          </cell>
          <cell r="C353">
            <v>59073325649.890007</v>
          </cell>
          <cell r="F353">
            <v>592810</v>
          </cell>
          <cell r="G353">
            <v>3298613843.6847787</v>
          </cell>
          <cell r="K353">
            <v>4</v>
          </cell>
        </row>
        <row r="354">
          <cell r="B354">
            <v>45777</v>
          </cell>
          <cell r="C354">
            <v>62193062518.209991</v>
          </cell>
          <cell r="F354">
            <v>658043</v>
          </cell>
          <cell r="G354">
            <v>3190246527.2857494</v>
          </cell>
          <cell r="K354">
            <v>4</v>
          </cell>
        </row>
        <row r="355">
          <cell r="B355">
            <v>45807</v>
          </cell>
          <cell r="C355">
            <v>62705080009.369995</v>
          </cell>
          <cell r="F355">
            <v>595500</v>
          </cell>
          <cell r="G355">
            <v>3616308005.4926147</v>
          </cell>
          <cell r="K355">
            <v>4</v>
          </cell>
        </row>
        <row r="356">
          <cell r="B356">
            <v>45838</v>
          </cell>
          <cell r="C356">
            <v>61497568219.669998</v>
          </cell>
          <cell r="F356">
            <v>538383</v>
          </cell>
          <cell r="G356">
            <v>2809752485.0343914</v>
          </cell>
          <cell r="K356">
            <v>3</v>
          </cell>
        </row>
        <row r="357">
          <cell r="B357">
            <v>45869</v>
          </cell>
          <cell r="C357">
            <v>61388772924.360001</v>
          </cell>
          <cell r="F357">
            <v>554301</v>
          </cell>
          <cell r="G357">
            <v>2436514180.2548904</v>
          </cell>
          <cell r="K357">
            <v>3</v>
          </cell>
        </row>
        <row r="358">
          <cell r="B358">
            <v>45898</v>
          </cell>
          <cell r="C358">
            <v>64689684657.389999</v>
          </cell>
          <cell r="F358">
            <v>509016</v>
          </cell>
          <cell r="G358">
            <v>2374725210.1369605</v>
          </cell>
          <cell r="K358">
            <v>3</v>
          </cell>
        </row>
        <row r="359">
          <cell r="B359">
            <v>45930</v>
          </cell>
          <cell r="C359">
            <v>61778183400.25</v>
          </cell>
          <cell r="F359">
            <v>569399</v>
          </cell>
          <cell r="G359">
            <v>2917651437.7899008</v>
          </cell>
          <cell r="K359">
            <v>3</v>
          </cell>
        </row>
        <row r="360">
          <cell r="B360">
            <v>45961</v>
          </cell>
          <cell r="C360">
            <v>64225021167.459999</v>
          </cell>
          <cell r="F360">
            <v>594046</v>
          </cell>
          <cell r="G360">
            <v>2776224930.121727</v>
          </cell>
          <cell r="K360">
            <v>3</v>
          </cell>
        </row>
        <row r="361">
          <cell r="B361">
            <v>45989</v>
          </cell>
          <cell r="C361">
            <v>65905942974.729996</v>
          </cell>
          <cell r="F361">
            <v>523711</v>
          </cell>
          <cell r="G361">
            <v>2993490044.4053974</v>
          </cell>
          <cell r="K361">
            <v>3</v>
          </cell>
        </row>
        <row r="362">
          <cell r="B362">
            <v>46022</v>
          </cell>
          <cell r="C362">
            <v>63138431038.620003</v>
          </cell>
          <cell r="F362">
            <v>544095</v>
          </cell>
          <cell r="G362">
            <v>2366929553.5939007</v>
          </cell>
          <cell r="K362">
            <v>3</v>
          </cell>
        </row>
        <row r="363">
          <cell r="B363">
            <v>46052</v>
          </cell>
          <cell r="C363">
            <v>62314490340.849991</v>
          </cell>
          <cell r="F363">
            <v>560706</v>
          </cell>
          <cell r="G363">
            <v>1995156569.0011735</v>
          </cell>
          <cell r="K363">
            <v>3</v>
          </cell>
        </row>
        <row r="364">
          <cell r="B364">
            <v>46080</v>
          </cell>
          <cell r="C364">
            <v>63807102388.259995</v>
          </cell>
          <cell r="F364">
            <v>594672</v>
          </cell>
          <cell r="G364">
            <v>2182656929.835</v>
          </cell>
          <cell r="K364">
            <v>3</v>
          </cell>
        </row>
        <row r="365">
          <cell r="B365">
            <v>46112</v>
          </cell>
          <cell r="C365">
            <v>63095506755.360001</v>
          </cell>
          <cell r="F365">
            <v>681734</v>
          </cell>
          <cell r="G365">
            <v>3286289959.1329503</v>
          </cell>
          <cell r="K365">
            <v>3</v>
          </cell>
        </row>
        <row r="366">
          <cell r="B366">
            <v>46142</v>
          </cell>
          <cell r="C366">
            <v>64335103227.619995</v>
          </cell>
          <cell r="F366">
            <v>584977</v>
          </cell>
          <cell r="G366">
            <v>3259496868.0342607</v>
          </cell>
          <cell r="K366">
            <v>3</v>
          </cell>
        </row>
        <row r="367">
          <cell r="B367">
            <v>46171</v>
          </cell>
          <cell r="C367">
            <v>67238467686.910004</v>
          </cell>
          <cell r="F367">
            <v>608980</v>
          </cell>
          <cell r="G367">
            <v>3378701903.9105005</v>
          </cell>
          <cell r="K367">
            <v>3</v>
          </cell>
        </row>
      </sheetData>
      <sheetData sheetId="23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3999999998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4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0730055058.00806</v>
          </cell>
          <cell r="I362">
            <v>1321720</v>
          </cell>
          <cell r="J362">
            <v>15669686255.478867</v>
          </cell>
          <cell r="T362">
            <v>320730055058.00806</v>
          </cell>
          <cell r="U362">
            <v>423</v>
          </cell>
        </row>
        <row r="363">
          <cell r="B363">
            <v>46052</v>
          </cell>
          <cell r="C363">
            <v>326466403172.91895</v>
          </cell>
          <cell r="I363">
            <v>1366095.0833333333</v>
          </cell>
          <cell r="J363">
            <v>15845906534.53533</v>
          </cell>
          <cell r="T363">
            <v>326466403172.91895</v>
          </cell>
          <cell r="U363">
            <v>423</v>
          </cell>
        </row>
        <row r="364">
          <cell r="B364">
            <v>46080</v>
          </cell>
          <cell r="C364">
            <v>333183410564.47931</v>
          </cell>
          <cell r="I364">
            <v>1412039.5833333333</v>
          </cell>
          <cell r="J364">
            <v>16229624950.815842</v>
          </cell>
          <cell r="T364">
            <v>333183410564.47931</v>
          </cell>
          <cell r="U364">
            <v>426</v>
          </cell>
        </row>
        <row r="365">
          <cell r="B365">
            <v>46112</v>
          </cell>
          <cell r="C365">
            <v>319563729965.21588</v>
          </cell>
          <cell r="I365">
            <v>1465916.6666666667</v>
          </cell>
          <cell r="J365">
            <v>16647634587.050108</v>
          </cell>
          <cell r="T365">
            <v>319563729965.21588</v>
          </cell>
          <cell r="U365">
            <v>435</v>
          </cell>
        </row>
        <row r="366">
          <cell r="B366">
            <v>46142</v>
          </cell>
          <cell r="C366">
            <v>335892880297.17169</v>
          </cell>
          <cell r="I366">
            <v>1470068</v>
          </cell>
          <cell r="J366">
            <v>16415050804.123465</v>
          </cell>
          <cell r="T366">
            <v>335892880297.17169</v>
          </cell>
          <cell r="U366">
            <v>446</v>
          </cell>
        </row>
        <row r="367">
          <cell r="B367">
            <v>46171</v>
          </cell>
          <cell r="C367">
            <v>353429027172.35431</v>
          </cell>
          <cell r="I367">
            <v>1507600.3333333333</v>
          </cell>
          <cell r="J367">
            <v>16833501748.873636</v>
          </cell>
          <cell r="T367">
            <v>353429027172.35431</v>
          </cell>
          <cell r="U367">
            <v>451</v>
          </cell>
        </row>
      </sheetData>
      <sheetData sheetId="25" refreshError="1"/>
      <sheetData sheetId="26" refreshError="1"/>
      <sheetData sheetId="27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28" refreshError="1"/>
      <sheetData sheetId="29">
        <row r="460">
          <cell r="D460">
            <v>2263.9816618999998</v>
          </cell>
          <cell r="F460" t="str">
            <v>Equity - Australia, $2,264 m</v>
          </cell>
        </row>
        <row r="461">
          <cell r="D461">
            <v>1920.4404785500001</v>
          </cell>
          <cell r="F461" t="str">
            <v>Equity - Global, $1,920 m</v>
          </cell>
        </row>
        <row r="462">
          <cell r="D462">
            <v>283.09854915</v>
          </cell>
          <cell r="F462" t="str">
            <v>Infrastructure, $283 m</v>
          </cell>
        </row>
        <row r="463">
          <cell r="D463">
            <v>487.35925132</v>
          </cell>
          <cell r="F463" t="str">
            <v>Fixed Income - Australia, $487 m</v>
          </cell>
        </row>
        <row r="464">
          <cell r="D464">
            <v>136.77024740000002</v>
          </cell>
          <cell r="F464" t="str">
            <v>Fixed Income - Global, $137 m</v>
          </cell>
        </row>
        <row r="465">
          <cell r="D465">
            <v>-192.59449900000001</v>
          </cell>
          <cell r="F465" t="str">
            <v>Cash, -$193 m</v>
          </cell>
        </row>
        <row r="466">
          <cell r="D466">
            <v>14.501994</v>
          </cell>
          <cell r="F466" t="str">
            <v>Property - Australia, $15 m</v>
          </cell>
        </row>
        <row r="467">
          <cell r="D467">
            <v>96.42520712000001</v>
          </cell>
          <cell r="F467" t="str">
            <v>Property - Global, $96 m</v>
          </cell>
        </row>
        <row r="468">
          <cell r="D468">
            <v>89.296656280000008</v>
          </cell>
          <cell r="F468" t="str">
            <v>Commodity, $89 m</v>
          </cell>
        </row>
        <row r="469">
          <cell r="D469">
            <v>-3.9899230000000001</v>
          </cell>
          <cell r="F469" t="str">
            <v>Currency, -$4 m</v>
          </cell>
        </row>
        <row r="470">
          <cell r="D470">
            <v>168.64215317</v>
          </cell>
          <cell r="F470" t="str">
            <v>Mixed, $169 m</v>
          </cell>
        </row>
        <row r="471">
          <cell r="D471">
            <v>6.6172519999999997</v>
          </cell>
          <cell r="F471" t="str">
            <v>Crypto Assets, $7 m</v>
          </cell>
        </row>
        <row r="480">
          <cell r="A480" t="str">
            <v>Equity - Australia</v>
          </cell>
          <cell r="B480">
            <v>91080855899.330872</v>
          </cell>
          <cell r="F480" t="str">
            <v>Equity - Australia, $91,081 m</v>
          </cell>
          <cell r="H480">
            <v>15477917347.780001</v>
          </cell>
        </row>
        <row r="481">
          <cell r="A481" t="str">
            <v>Equity - Global</v>
          </cell>
          <cell r="B481">
            <v>175729167266.74789</v>
          </cell>
          <cell r="F481" t="str">
            <v>Equity - Global, $175,729 m</v>
          </cell>
          <cell r="H481">
            <v>24468184234.799992</v>
          </cell>
        </row>
        <row r="482">
          <cell r="A482" t="str">
            <v>Infrastructure</v>
          </cell>
          <cell r="B482">
            <v>5305107242.4054499</v>
          </cell>
          <cell r="F482" t="str">
            <v>Infrastructure, $5,305 m</v>
          </cell>
          <cell r="H482">
            <v>975438607.75</v>
          </cell>
        </row>
        <row r="483">
          <cell r="A483" t="str">
            <v>Fixed Income - Australia</v>
          </cell>
          <cell r="B483">
            <v>32012136461.95998</v>
          </cell>
          <cell r="F483" t="str">
            <v>Fixed Income - Australia, $32,012 m</v>
          </cell>
          <cell r="H483">
            <v>8649477556.3000011</v>
          </cell>
        </row>
        <row r="484">
          <cell r="A484" t="str">
            <v>Fixed Income - Global</v>
          </cell>
          <cell r="B484">
            <v>9306073762.369997</v>
          </cell>
          <cell r="F484" t="str">
            <v>Fixed Income - Global, $9,306 m</v>
          </cell>
          <cell r="H484">
            <v>2206792603.0799999</v>
          </cell>
        </row>
        <row r="485">
          <cell r="A485" t="str">
            <v>Cash</v>
          </cell>
          <cell r="B485">
            <v>7517976348.2799988</v>
          </cell>
          <cell r="F485" t="str">
            <v>Cash, $7,518 m</v>
          </cell>
          <cell r="H485">
            <v>1533833191</v>
          </cell>
        </row>
        <row r="486">
          <cell r="A486" t="str">
            <v>Property - Australia</v>
          </cell>
          <cell r="B486">
            <v>4345181575.7399998</v>
          </cell>
          <cell r="F486" t="str">
            <v>Property - Australia, $4,345 m</v>
          </cell>
          <cell r="H486">
            <v>346274792</v>
          </cell>
        </row>
        <row r="487">
          <cell r="A487" t="str">
            <v>Property - Global</v>
          </cell>
          <cell r="B487">
            <v>5325108615.6700001</v>
          </cell>
          <cell r="F487" t="str">
            <v>Property - Global, $5,325 m</v>
          </cell>
          <cell r="H487">
            <v>559716299.47000003</v>
          </cell>
        </row>
        <row r="488">
          <cell r="A488" t="str">
            <v>Commodity</v>
          </cell>
          <cell r="B488">
            <v>13539171137.679998</v>
          </cell>
          <cell r="F488" t="str">
            <v>Commodity, $13,539 m</v>
          </cell>
          <cell r="H488">
            <v>2135486182.8899999</v>
          </cell>
        </row>
        <row r="489">
          <cell r="A489" t="str">
            <v>Currency</v>
          </cell>
          <cell r="B489">
            <v>89468049.689999998</v>
          </cell>
          <cell r="F489" t="str">
            <v>Currency, $89 m</v>
          </cell>
          <cell r="H489">
            <v>-25040895</v>
          </cell>
        </row>
        <row r="490">
          <cell r="A490" t="str">
            <v>Mixed</v>
          </cell>
          <cell r="B490">
            <v>8790857781.079998</v>
          </cell>
          <cell r="F490" t="str">
            <v>Mixed, $8,791 m</v>
          </cell>
          <cell r="H490">
            <v>2102392161.46</v>
          </cell>
        </row>
        <row r="491">
          <cell r="A491" t="str">
            <v>Crypto Assets</v>
          </cell>
          <cell r="B491">
            <v>387923031.39999998</v>
          </cell>
          <cell r="F491" t="str">
            <v>Crypto Assets, $388 m</v>
          </cell>
          <cell r="H491">
            <v>253116819.49000001</v>
          </cell>
        </row>
        <row r="593">
          <cell r="B593" t="str">
            <v>Vanguard</v>
          </cell>
          <cell r="C593" t="str">
            <v>Betashares</v>
          </cell>
          <cell r="D593" t="str">
            <v>iShares</v>
          </cell>
        </row>
        <row r="594">
          <cell r="A594" t="str">
            <v>VAS</v>
          </cell>
          <cell r="B594">
            <v>1415359552.2472992</v>
          </cell>
          <cell r="C594" t="e">
            <v>#N/A</v>
          </cell>
          <cell r="D594" t="e">
            <v>#N/A</v>
          </cell>
        </row>
        <row r="595">
          <cell r="A595" t="str">
            <v>AAA</v>
          </cell>
          <cell r="B595" t="e">
            <v>#N/A</v>
          </cell>
          <cell r="C595">
            <v>780685318.80800021</v>
          </cell>
          <cell r="D595" t="e">
            <v>#N/A</v>
          </cell>
        </row>
        <row r="596">
          <cell r="A596" t="str">
            <v>IVV</v>
          </cell>
          <cell r="B596" t="e">
            <v>#N/A</v>
          </cell>
          <cell r="C596" t="e">
            <v>#N/A</v>
          </cell>
          <cell r="D596">
            <v>742562546.84943163</v>
          </cell>
        </row>
        <row r="597">
          <cell r="A597" t="str">
            <v>VGS</v>
          </cell>
          <cell r="B597">
            <v>714516869.49422443</v>
          </cell>
          <cell r="C597" t="e">
            <v>#N/A</v>
          </cell>
          <cell r="D597" t="e">
            <v>#N/A</v>
          </cell>
        </row>
        <row r="598">
          <cell r="A598" t="str">
            <v>NDQ</v>
          </cell>
          <cell r="B598" t="e">
            <v>#N/A</v>
          </cell>
          <cell r="C598">
            <v>586504835.1769098</v>
          </cell>
          <cell r="D598" t="e">
            <v>#N/A</v>
          </cell>
        </row>
        <row r="599">
          <cell r="A599" t="str">
            <v>A200</v>
          </cell>
          <cell r="B599" t="e">
            <v>#N/A</v>
          </cell>
          <cell r="C599">
            <v>522488364.70964003</v>
          </cell>
          <cell r="D599" t="e">
            <v>#N/A</v>
          </cell>
        </row>
        <row r="600">
          <cell r="A600" t="str">
            <v>IOZ</v>
          </cell>
          <cell r="B600" t="e">
            <v>#N/A</v>
          </cell>
          <cell r="C600" t="e">
            <v>#N/A</v>
          </cell>
          <cell r="D600">
            <v>456717217.65729994</v>
          </cell>
        </row>
        <row r="601">
          <cell r="A601" t="str">
            <v>BGBL</v>
          </cell>
          <cell r="B601" t="e">
            <v>#N/A</v>
          </cell>
          <cell r="C601">
            <v>433350006.18809408</v>
          </cell>
          <cell r="D601" t="e">
            <v>#N/A</v>
          </cell>
        </row>
        <row r="602">
          <cell r="A602" t="str">
            <v>VHY</v>
          </cell>
          <cell r="B602">
            <v>407991217.50030005</v>
          </cell>
          <cell r="C602" t="e">
            <v>#N/A</v>
          </cell>
          <cell r="D602" t="e">
            <v>#N/A</v>
          </cell>
        </row>
        <row r="603">
          <cell r="A603" t="str">
            <v>VGAD</v>
          </cell>
          <cell r="B603">
            <v>391789023.67132503</v>
          </cell>
          <cell r="C603" t="e">
            <v>#N/A</v>
          </cell>
          <cell r="D603" t="e">
            <v>#N/A</v>
          </cell>
        </row>
      </sheetData>
      <sheetData sheetId="30">
        <row r="53">
          <cell r="B53">
            <v>3374.5760630440955</v>
          </cell>
          <cell r="E53" t="str">
            <v>GMG - Goodman Group $3,375 m</v>
          </cell>
        </row>
        <row r="54">
          <cell r="B54">
            <v>1315.7028494664994</v>
          </cell>
          <cell r="E54" t="str">
            <v>SCG - Scentre Group $1,316 m</v>
          </cell>
        </row>
        <row r="55">
          <cell r="B55">
            <v>1046.2647344875998</v>
          </cell>
          <cell r="E55" t="str">
            <v>SGP - Stockland $1,046 m</v>
          </cell>
        </row>
        <row r="56">
          <cell r="B56">
            <v>832.79104975470011</v>
          </cell>
          <cell r="E56" t="str">
            <v>VCX - Vicinity Centres $833 m</v>
          </cell>
        </row>
        <row r="57">
          <cell r="B57">
            <v>657.40449793181017</v>
          </cell>
          <cell r="E57" t="str">
            <v>CHC - Charter Hall Group $657 m</v>
          </cell>
        </row>
        <row r="59">
          <cell r="B59">
            <v>2160.5781716874003</v>
          </cell>
          <cell r="E59" t="str">
            <v>TCL - Transurban Group $2,161 m</v>
          </cell>
        </row>
        <row r="60">
          <cell r="B60">
            <v>812.24502065090087</v>
          </cell>
          <cell r="E60" t="str">
            <v>APA - APA Group $812 m</v>
          </cell>
        </row>
        <row r="61">
          <cell r="B61">
            <v>405.87871157219939</v>
          </cell>
          <cell r="E61" t="str">
            <v>ALX - Atlas Arteria $406 m</v>
          </cell>
        </row>
        <row r="62">
          <cell r="B62" t="e">
            <v>#NUM!</v>
          </cell>
          <cell r="E62" t="e">
            <v>#NUM!</v>
          </cell>
        </row>
        <row r="63">
          <cell r="E63" t="str">
            <v>TCL - Transurban Group $2,161 m</v>
          </cell>
        </row>
        <row r="66">
          <cell r="C66">
            <v>0.13169771118476359</v>
          </cell>
          <cell r="D66" t="str">
            <v>Diversified 13.17%</v>
          </cell>
        </row>
        <row r="67">
          <cell r="C67">
            <v>0.40560531323147797</v>
          </cell>
          <cell r="D67" t="str">
            <v>Industrial 40.56%</v>
          </cell>
        </row>
        <row r="68">
          <cell r="C68">
            <v>9.3481765493493199E-2</v>
          </cell>
          <cell r="D68" t="str">
            <v>Miscellaneous 9.35%</v>
          </cell>
        </row>
        <row r="69">
          <cell r="C69">
            <v>1.8725059289000198E-2</v>
          </cell>
          <cell r="D69" t="str">
            <v>Residential 1.87%</v>
          </cell>
        </row>
        <row r="70">
          <cell r="C70">
            <v>0.28992638819059297</v>
          </cell>
          <cell r="D70" t="str">
            <v>Retail 28.99%</v>
          </cell>
        </row>
        <row r="71">
          <cell r="C71">
            <v>6.0563762610672027E-2</v>
          </cell>
          <cell r="D71" t="str">
            <v>Specialised 6.06%</v>
          </cell>
        </row>
        <row r="75">
          <cell r="B75">
            <v>53895053443.870003</v>
          </cell>
          <cell r="D75" t="str">
            <v>Highways &amp; Railtracks 80.16%</v>
          </cell>
        </row>
        <row r="76">
          <cell r="B76">
            <v>13343414243.040001</v>
          </cell>
          <cell r="D76" t="str">
            <v>Gas Utilities 19.84%</v>
          </cell>
        </row>
      </sheetData>
      <sheetData sheetId="31">
        <row r="2">
          <cell r="A2" t="str">
            <v>8IH</v>
          </cell>
          <cell r="R2">
            <v>-0.68215158924205377</v>
          </cell>
        </row>
        <row r="3">
          <cell r="A3" t="str">
            <v>TEK</v>
          </cell>
          <cell r="R3">
            <v>-0.56444444444444442</v>
          </cell>
        </row>
        <row r="4">
          <cell r="A4" t="str">
            <v>UWC</v>
          </cell>
          <cell r="R4">
            <v>-0.53859804791481802</v>
          </cell>
        </row>
        <row r="5">
          <cell r="A5" t="str">
            <v>OEQ</v>
          </cell>
          <cell r="R5">
            <v>-0.47663096397273608</v>
          </cell>
        </row>
        <row r="6">
          <cell r="A6" t="str">
            <v>TVL</v>
          </cell>
          <cell r="R6">
            <v>-0.46788990825688082</v>
          </cell>
        </row>
        <row r="7">
          <cell r="A7" t="str">
            <v>TOP</v>
          </cell>
          <cell r="R7">
            <v>-0.4414893617021276</v>
          </cell>
        </row>
        <row r="8">
          <cell r="A8" t="str">
            <v>BTI</v>
          </cell>
          <cell r="R8">
            <v>-0.42514970059880242</v>
          </cell>
        </row>
        <row r="9">
          <cell r="A9" t="str">
            <v>GC1</v>
          </cell>
          <cell r="R9">
            <v>-0.42230780625092579</v>
          </cell>
        </row>
        <row r="10">
          <cell r="A10" t="str">
            <v>CD3</v>
          </cell>
          <cell r="R10">
            <v>-0.39102564102564108</v>
          </cell>
        </row>
        <row r="11">
          <cell r="A11" t="str">
            <v>CD1</v>
          </cell>
          <cell r="R11">
            <v>-0.37931034482758619</v>
          </cell>
        </row>
        <row r="12">
          <cell r="A12" t="str">
            <v>CD2</v>
          </cell>
          <cell r="R12">
            <v>-0.35</v>
          </cell>
        </row>
        <row r="13">
          <cell r="A13" t="str">
            <v>GFL</v>
          </cell>
          <cell r="R13">
            <v>-0.30277913213066809</v>
          </cell>
        </row>
        <row r="14">
          <cell r="A14" t="str">
            <v>TGF</v>
          </cell>
          <cell r="R14">
            <v>-0.29253422293799602</v>
          </cell>
        </row>
        <row r="15">
          <cell r="A15" t="str">
            <v>BHD</v>
          </cell>
          <cell r="R15">
            <v>-0.29022082018927442</v>
          </cell>
        </row>
        <row r="16">
          <cell r="A16" t="str">
            <v>ACQ</v>
          </cell>
          <cell r="R16">
            <v>-0.26578560939794416</v>
          </cell>
        </row>
        <row r="17">
          <cell r="A17" t="str">
            <v>IBC</v>
          </cell>
          <cell r="R17">
            <v>-0.24740484429065734</v>
          </cell>
        </row>
        <row r="18">
          <cell r="A18" t="str">
            <v>SB2</v>
          </cell>
          <cell r="R18">
            <v>-0.23401688781664653</v>
          </cell>
        </row>
        <row r="19">
          <cell r="A19" t="str">
            <v>CIN</v>
          </cell>
          <cell r="R19">
            <v>-0.22818489289740707</v>
          </cell>
        </row>
        <row r="20">
          <cell r="A20" t="str">
            <v>NGE</v>
          </cell>
          <cell r="R20">
            <v>-0.2151344590368981</v>
          </cell>
        </row>
        <row r="21">
          <cell r="A21" t="str">
            <v>MRE</v>
          </cell>
          <cell r="R21">
            <v>-0.21493440968718469</v>
          </cell>
        </row>
        <row r="22">
          <cell r="A22" t="str">
            <v>WHF</v>
          </cell>
          <cell r="R22">
            <v>-0.20792079207920788</v>
          </cell>
        </row>
        <row r="23">
          <cell r="A23" t="str">
            <v>ECP</v>
          </cell>
          <cell r="R23">
            <v>-0.20039486673247764</v>
          </cell>
        </row>
        <row r="24">
          <cell r="A24" t="str">
            <v>LRT</v>
          </cell>
          <cell r="R24">
            <v>-0.19384798276246384</v>
          </cell>
        </row>
        <row r="25">
          <cell r="A25" t="str">
            <v>MOT</v>
          </cell>
          <cell r="R25">
            <v>-0.18925179522816771</v>
          </cell>
        </row>
        <row r="26">
          <cell r="A26" t="str">
            <v>CDM</v>
          </cell>
          <cell r="R26">
            <v>-0.18827508455467878</v>
          </cell>
        </row>
        <row r="27">
          <cell r="A27" t="str">
            <v>FPC</v>
          </cell>
          <cell r="R27">
            <v>-0.18422935123534911</v>
          </cell>
        </row>
        <row r="28">
          <cell r="A28" t="str">
            <v>AUI</v>
          </cell>
          <cell r="R28">
            <v>-0.17709118311981908</v>
          </cell>
        </row>
        <row r="29">
          <cell r="A29" t="str">
            <v>ARG</v>
          </cell>
          <cell r="R29">
            <v>-0.16666666666666674</v>
          </cell>
        </row>
        <row r="30">
          <cell r="A30" t="str">
            <v>MEC</v>
          </cell>
          <cell r="R30">
            <v>-0.16349809885931554</v>
          </cell>
        </row>
        <row r="31">
          <cell r="A31" t="str">
            <v>WMA</v>
          </cell>
          <cell r="R31">
            <v>-0.15987566159791644</v>
          </cell>
        </row>
        <row r="32">
          <cell r="A32" t="str">
            <v>RG8</v>
          </cell>
          <cell r="R32">
            <v>-0.15178571428571419</v>
          </cell>
        </row>
        <row r="33">
          <cell r="A33" t="str">
            <v>AFI</v>
          </cell>
          <cell r="R33">
            <v>-0.13914174252275691</v>
          </cell>
        </row>
        <row r="34">
          <cell r="A34" t="str">
            <v>FSI</v>
          </cell>
          <cell r="R34">
            <v>-0.12070084360804667</v>
          </cell>
        </row>
        <row r="35">
          <cell r="A35" t="str">
            <v>CAM</v>
          </cell>
          <cell r="R35">
            <v>-0.11875000000000013</v>
          </cell>
        </row>
        <row r="36">
          <cell r="A36" t="str">
            <v>LSX</v>
          </cell>
          <cell r="R36">
            <v>-0.11851126346718888</v>
          </cell>
        </row>
        <row r="37">
          <cell r="A37" t="str">
            <v>HM1</v>
          </cell>
          <cell r="R37">
            <v>-0.1178247734138973</v>
          </cell>
        </row>
        <row r="38">
          <cell r="A38" t="str">
            <v>OPH</v>
          </cell>
          <cell r="R38">
            <v>-0.11706552123815361</v>
          </cell>
        </row>
        <row r="39">
          <cell r="A39" t="str">
            <v>BKI</v>
          </cell>
          <cell r="R39">
            <v>-0.11691542288557211</v>
          </cell>
        </row>
        <row r="40">
          <cell r="A40" t="str">
            <v>AMH</v>
          </cell>
          <cell r="R40">
            <v>-0.11538461538461542</v>
          </cell>
        </row>
        <row r="41">
          <cell r="A41" t="str">
            <v>ALI</v>
          </cell>
          <cell r="R41">
            <v>-0.11524163568773238</v>
          </cell>
        </row>
        <row r="42">
          <cell r="A42" t="str">
            <v>RG1</v>
          </cell>
          <cell r="R42">
            <v>-0.11284046692607008</v>
          </cell>
        </row>
        <row r="43">
          <cell r="A43" t="str">
            <v>DJW</v>
          </cell>
          <cell r="R43">
            <v>-0.10000000000000009</v>
          </cell>
        </row>
        <row r="44">
          <cell r="A44" t="str">
            <v>CDO</v>
          </cell>
          <cell r="R44">
            <v>-9.745762711864403E-2</v>
          </cell>
        </row>
        <row r="45">
          <cell r="A45" t="str">
            <v>KKC</v>
          </cell>
          <cell r="R45">
            <v>-9.6020761245674713E-2</v>
          </cell>
        </row>
        <row r="46">
          <cell r="A46" t="str">
            <v>KAT</v>
          </cell>
          <cell r="R46">
            <v>-8.5487077534791234E-2</v>
          </cell>
        </row>
        <row r="47">
          <cell r="A47" t="str">
            <v>FGX</v>
          </cell>
          <cell r="R47">
            <v>-7.6179647527003902E-2</v>
          </cell>
        </row>
        <row r="48">
          <cell r="A48" t="str">
            <v>PIA</v>
          </cell>
          <cell r="R48">
            <v>-7.3933505389403353E-2</v>
          </cell>
        </row>
        <row r="49">
          <cell r="A49" t="str">
            <v>WAR</v>
          </cell>
          <cell r="R49">
            <v>-7.0806868972006609E-2</v>
          </cell>
        </row>
        <row r="50">
          <cell r="A50" t="str">
            <v>WQG</v>
          </cell>
          <cell r="R50">
            <v>-7.0545829042224506E-2</v>
          </cell>
        </row>
        <row r="51">
          <cell r="A51" t="str">
            <v>MIR</v>
          </cell>
          <cell r="R51">
            <v>-6.8345323741007213E-2</v>
          </cell>
        </row>
        <row r="52">
          <cell r="A52" t="str">
            <v>WGB</v>
          </cell>
          <cell r="R52">
            <v>-5.7958011842813573E-2</v>
          </cell>
        </row>
        <row r="53">
          <cell r="A53" t="str">
            <v>AIQ</v>
          </cell>
          <cell r="R53">
            <v>-5.6730898800700702E-2</v>
          </cell>
        </row>
        <row r="54">
          <cell r="A54" t="str">
            <v>RF1</v>
          </cell>
          <cell r="R54">
            <v>-5.4495912806539426E-2</v>
          </cell>
        </row>
        <row r="55">
          <cell r="A55" t="str">
            <v>MFF</v>
          </cell>
          <cell r="R55">
            <v>-5.1079734219269035E-2</v>
          </cell>
        </row>
        <row r="56">
          <cell r="A56" t="str">
            <v>NAC</v>
          </cell>
          <cell r="R56">
            <v>-4.9180327868852514E-2</v>
          </cell>
        </row>
        <row r="57">
          <cell r="A57" t="str">
            <v>RYD</v>
          </cell>
          <cell r="R57">
            <v>-4.2165011149402076E-2</v>
          </cell>
        </row>
        <row r="58">
          <cell r="A58" t="str">
            <v>WMX</v>
          </cell>
          <cell r="R58">
            <v>-3.6898814181664852E-2</v>
          </cell>
        </row>
        <row r="59">
          <cell r="A59" t="str">
            <v>TCF</v>
          </cell>
          <cell r="R59">
            <v>-2.8455969018353344E-2</v>
          </cell>
        </row>
        <row r="60">
          <cell r="A60" t="str">
            <v>KIT</v>
          </cell>
          <cell r="R60">
            <v>-2.7266394666135785E-2</v>
          </cell>
        </row>
        <row r="61">
          <cell r="A61" t="str">
            <v>WAA</v>
          </cell>
          <cell r="R61">
            <v>-2.1935238818725611E-2</v>
          </cell>
        </row>
        <row r="62">
          <cell r="A62" t="str">
            <v>REV</v>
          </cell>
          <cell r="R62">
            <v>-2.1166650104342599E-2</v>
          </cell>
        </row>
        <row r="63">
          <cell r="A63" t="str">
            <v>WLE</v>
          </cell>
          <cell r="R63">
            <v>-1.6259558987304246E-2</v>
          </cell>
        </row>
        <row r="64">
          <cell r="A64" t="str">
            <v>LF1</v>
          </cell>
          <cell r="R64">
            <v>-1.5228426395939132E-2</v>
          </cell>
        </row>
        <row r="65">
          <cell r="A65" t="str">
            <v>MXT</v>
          </cell>
          <cell r="R65">
            <v>-1.29441751211955E-2</v>
          </cell>
        </row>
        <row r="66">
          <cell r="A66" t="str">
            <v>SNC</v>
          </cell>
          <cell r="R66">
            <v>-1.2345679012345623E-2</v>
          </cell>
        </row>
        <row r="67">
          <cell r="A67" t="str">
            <v>MA1</v>
          </cell>
          <cell r="R67">
            <v>-1.0000000000000009E-2</v>
          </cell>
        </row>
        <row r="68">
          <cell r="A68" t="str">
            <v>PCX</v>
          </cell>
          <cell r="R68">
            <v>-9.8014576526765929E-3</v>
          </cell>
        </row>
        <row r="69">
          <cell r="A69" t="str">
            <v>PIC</v>
          </cell>
          <cell r="R69">
            <v>-7.6660988074956915E-3</v>
          </cell>
        </row>
        <row r="70">
          <cell r="A70" t="str">
            <v>ECL</v>
          </cell>
          <cell r="R70">
            <v>-6.9723219945067028E-3</v>
          </cell>
        </row>
        <row r="71">
          <cell r="A71" t="str">
            <v>PCI</v>
          </cell>
          <cell r="R71">
            <v>-5.4744525547445466E-3</v>
          </cell>
        </row>
        <row r="72">
          <cell r="A72" t="str">
            <v>DN1</v>
          </cell>
          <cell r="R72">
            <v>-2.3978419422520103E-3</v>
          </cell>
        </row>
        <row r="73">
          <cell r="A73" t="str">
            <v>FGG</v>
          </cell>
          <cell r="R73">
            <v>-6.5628542449724936E-4</v>
          </cell>
        </row>
        <row r="74">
          <cell r="A74" t="str">
            <v>LSF</v>
          </cell>
          <cell r="R74">
            <v>3.6051836694923622E-3</v>
          </cell>
        </row>
        <row r="75">
          <cell r="A75" t="str">
            <v>GCI</v>
          </cell>
          <cell r="R75">
            <v>1.674641148325362E-2</v>
          </cell>
        </row>
        <row r="76">
          <cell r="A76" t="str">
            <v>NCC</v>
          </cell>
          <cell r="R76">
            <v>2.4390243902439046E-2</v>
          </cell>
        </row>
        <row r="77">
          <cell r="A77" t="str">
            <v>PE1</v>
          </cell>
          <cell r="R77">
            <v>4.1795093083466739E-2</v>
          </cell>
        </row>
        <row r="78">
          <cell r="A78" t="str">
            <v>PGF</v>
          </cell>
          <cell r="R78">
            <v>4.6873867999710273E-2</v>
          </cell>
        </row>
        <row r="79">
          <cell r="A79" t="str">
            <v>SET</v>
          </cell>
          <cell r="R79">
            <v>7.6371091747821529E-2</v>
          </cell>
        </row>
        <row r="80">
          <cell r="A80" t="str">
            <v>GVF</v>
          </cell>
          <cell r="R80">
            <v>7.7156307348599684E-2</v>
          </cell>
        </row>
        <row r="81">
          <cell r="A81" t="str">
            <v>SEC</v>
          </cell>
          <cell r="R81">
            <v>7.8214759169244363E-2</v>
          </cell>
        </row>
        <row r="82">
          <cell r="A82" t="str">
            <v>GLS</v>
          </cell>
          <cell r="R82">
            <v>0.12191024718022558</v>
          </cell>
        </row>
        <row r="83">
          <cell r="A83" t="str">
            <v>WHI</v>
          </cell>
          <cell r="R83">
            <v>0.13050000000000006</v>
          </cell>
        </row>
        <row r="84">
          <cell r="A84" t="str">
            <v>NSC</v>
          </cell>
          <cell r="R84">
            <v>0.16129032258064502</v>
          </cell>
        </row>
        <row r="85">
          <cell r="A85" t="str">
            <v>LGF</v>
          </cell>
          <cell r="R85">
            <v>0.16569998862731716</v>
          </cell>
        </row>
        <row r="86">
          <cell r="A86" t="str">
            <v>WMI</v>
          </cell>
          <cell r="R86">
            <v>0.20164353825877979</v>
          </cell>
        </row>
        <row r="87">
          <cell r="A87" t="str">
            <v>PL8</v>
          </cell>
          <cell r="R87">
            <v>0.22791519434628982</v>
          </cell>
        </row>
        <row r="88">
          <cell r="A88" t="str">
            <v>WAM</v>
          </cell>
          <cell r="R88">
            <v>0.32521765929578539</v>
          </cell>
        </row>
        <row r="89">
          <cell r="A89" t="str">
            <v>WAX</v>
          </cell>
          <cell r="R89">
            <v>0.35849963933637885</v>
          </cell>
        </row>
        <row r="90">
          <cell r="A90" t="str">
            <v>BEL</v>
          </cell>
          <cell r="R90">
            <v>0.54639175257731942</v>
          </cell>
        </row>
        <row r="91">
          <cell r="A91" t="str">
            <v>HCF</v>
          </cell>
        </row>
        <row r="112">
          <cell r="C112">
            <v>546.64445325599991</v>
          </cell>
          <cell r="E112" t="str">
            <v>Equity - Australia - $546.64 m</v>
          </cell>
          <cell r="F112" t="str">
            <v>Equity - Australia - $31.24 bn</v>
          </cell>
        </row>
        <row r="113">
          <cell r="C113">
            <v>287.52582252650001</v>
          </cell>
          <cell r="E113" t="str">
            <v>Equity - Global - $287.53 m</v>
          </cell>
          <cell r="F113" t="str">
            <v>Equity - Global - $15.46 bn</v>
          </cell>
        </row>
        <row r="114">
          <cell r="C114">
            <v>5.6605523999999994</v>
          </cell>
          <cell r="E114" t="str">
            <v>Infrastructure - $5.66 m</v>
          </cell>
          <cell r="F114" t="str">
            <v>Infrastructure - $0.44 bn</v>
          </cell>
        </row>
        <row r="115">
          <cell r="C115">
            <v>206.43370675250003</v>
          </cell>
          <cell r="E115" t="str">
            <v>Fixed Income - Australia - $206.43 m</v>
          </cell>
          <cell r="F115" t="str">
            <v>Fixed Income - Australia - $5.38 bn</v>
          </cell>
        </row>
        <row r="116">
          <cell r="C116">
            <v>78.949080830500009</v>
          </cell>
          <cell r="E116" t="str">
            <v>Fixed Income - Global - $78.95 m</v>
          </cell>
          <cell r="F116" t="str">
            <v>Fixed Income - Global - $2.70 bn</v>
          </cell>
        </row>
        <row r="121">
          <cell r="B121">
            <v>139.77292857999993</v>
          </cell>
          <cell r="E121" t="str">
            <v>AFI - Australian Foundation Investment Company Limited, $139.77 m</v>
          </cell>
        </row>
        <row r="122">
          <cell r="B122">
            <v>107.77222340750002</v>
          </cell>
          <cell r="E122" t="str">
            <v>MXT - Metrics Master Income Trust, $107.77 m</v>
          </cell>
        </row>
        <row r="123">
          <cell r="B123">
            <v>87.917317610000026</v>
          </cell>
          <cell r="E123" t="str">
            <v>ARG - Argo Investments Limited, $87.92 m</v>
          </cell>
        </row>
        <row r="124">
          <cell r="B124">
            <v>76.576810757499985</v>
          </cell>
          <cell r="E124" t="str">
            <v>WAM - WAM Capital Limited, $76.58 m</v>
          </cell>
        </row>
        <row r="125">
          <cell r="B125">
            <v>43.616987380000012</v>
          </cell>
          <cell r="E125" t="str">
            <v>LSF - L1 Long Short Fund Limited, $43.62 m</v>
          </cell>
        </row>
      </sheetData>
      <sheetData sheetId="32" refreshError="1"/>
      <sheetData sheetId="33"/>
      <sheetData sheetId="34"/>
      <sheetData sheetId="35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TOP</v>
          </cell>
          <cell r="B3">
            <v>0</v>
          </cell>
          <cell r="C3">
            <v>46142</v>
          </cell>
          <cell r="G3">
            <v>0.52500000000000002</v>
          </cell>
          <cell r="I3" t="str">
            <v>8IH</v>
          </cell>
          <cell r="K3">
            <v>46142</v>
          </cell>
          <cell r="L3">
            <v>4.0899999999999999E-2</v>
          </cell>
          <cell r="M3">
            <v>1.2999999999999999E-2</v>
          </cell>
        </row>
        <row r="4">
          <cell r="A4" t="str">
            <v>TEK</v>
          </cell>
          <cell r="B4">
            <v>0</v>
          </cell>
          <cell r="C4">
            <v>46142</v>
          </cell>
          <cell r="G4">
            <v>9.8000000000000004E-2</v>
          </cell>
          <cell r="I4" t="str">
            <v>TEK</v>
          </cell>
          <cell r="K4">
            <v>46142</v>
          </cell>
          <cell r="L4">
            <v>0.22500000000000001</v>
          </cell>
          <cell r="M4">
            <v>9.8000000000000004E-2</v>
          </cell>
        </row>
        <row r="5">
          <cell r="A5" t="str">
            <v>OEQ</v>
          </cell>
          <cell r="B5">
            <v>0</v>
          </cell>
          <cell r="C5">
            <v>46142</v>
          </cell>
          <cell r="G5">
            <v>0.215</v>
          </cell>
          <cell r="I5" t="str">
            <v>UWC</v>
          </cell>
          <cell r="K5">
            <v>46142</v>
          </cell>
          <cell r="L5">
            <v>0.11269999999999999</v>
          </cell>
          <cell r="M5">
            <v>5.2000000000000005E-2</v>
          </cell>
        </row>
        <row r="6">
          <cell r="A6" t="str">
            <v>TVL</v>
          </cell>
          <cell r="B6">
            <v>0</v>
          </cell>
          <cell r="C6">
            <v>46142</v>
          </cell>
          <cell r="G6">
            <v>5.7999999999999996E-2</v>
          </cell>
          <cell r="I6" t="str">
            <v>OEQ</v>
          </cell>
          <cell r="K6">
            <v>46142</v>
          </cell>
          <cell r="L6">
            <v>0.4108</v>
          </cell>
          <cell r="M6">
            <v>0.215</v>
          </cell>
        </row>
        <row r="7">
          <cell r="A7" t="str">
            <v>CD3</v>
          </cell>
          <cell r="B7">
            <v>0</v>
          </cell>
          <cell r="C7">
            <v>46142</v>
          </cell>
          <cell r="G7">
            <v>0.95</v>
          </cell>
          <cell r="I7" t="str">
            <v>TVL</v>
          </cell>
          <cell r="K7">
            <v>46142</v>
          </cell>
          <cell r="L7">
            <v>0.109</v>
          </cell>
          <cell r="M7">
            <v>5.7999999999999996E-2</v>
          </cell>
        </row>
        <row r="8">
          <cell r="A8" t="str">
            <v>BTI</v>
          </cell>
          <cell r="B8">
            <v>0</v>
          </cell>
          <cell r="C8">
            <v>46142</v>
          </cell>
          <cell r="G8">
            <v>0.96</v>
          </cell>
          <cell r="I8" t="str">
            <v>TOP</v>
          </cell>
          <cell r="K8">
            <v>46142</v>
          </cell>
          <cell r="L8">
            <v>0.94</v>
          </cell>
          <cell r="M8">
            <v>0.52500000000000002</v>
          </cell>
        </row>
        <row r="9">
          <cell r="A9" t="str">
            <v>CD1</v>
          </cell>
          <cell r="B9">
            <v>0</v>
          </cell>
          <cell r="C9">
            <v>46142</v>
          </cell>
          <cell r="G9">
            <v>0.36</v>
          </cell>
          <cell r="I9" t="str">
            <v>BTI</v>
          </cell>
          <cell r="K9">
            <v>46142</v>
          </cell>
          <cell r="L9">
            <v>1.67</v>
          </cell>
          <cell r="M9">
            <v>0.96</v>
          </cell>
        </row>
        <row r="10">
          <cell r="A10" t="str">
            <v>GC1</v>
          </cell>
          <cell r="B10">
            <v>0</v>
          </cell>
          <cell r="C10">
            <v>46142</v>
          </cell>
          <cell r="G10">
            <v>0.39</v>
          </cell>
          <cell r="I10" t="str">
            <v>GC1</v>
          </cell>
          <cell r="K10">
            <v>46142</v>
          </cell>
          <cell r="L10">
            <v>0.67510000000000003</v>
          </cell>
          <cell r="M10">
            <v>0.39</v>
          </cell>
        </row>
        <row r="11">
          <cell r="A11" t="str">
            <v>CD2</v>
          </cell>
          <cell r="B11">
            <v>0</v>
          </cell>
          <cell r="C11">
            <v>46142</v>
          </cell>
          <cell r="G11">
            <v>0.39</v>
          </cell>
          <cell r="I11" t="str">
            <v>CD3</v>
          </cell>
          <cell r="K11">
            <v>46142</v>
          </cell>
          <cell r="L11">
            <v>1.56</v>
          </cell>
          <cell r="M11">
            <v>0.95</v>
          </cell>
        </row>
        <row r="12">
          <cell r="A12" t="str">
            <v>GFL</v>
          </cell>
          <cell r="B12">
            <v>0</v>
          </cell>
          <cell r="C12">
            <v>46142</v>
          </cell>
          <cell r="G12">
            <v>2.86</v>
          </cell>
          <cell r="I12" t="str">
            <v>CD1</v>
          </cell>
          <cell r="K12">
            <v>46142</v>
          </cell>
          <cell r="L12">
            <v>0.57999999999999996</v>
          </cell>
          <cell r="M12">
            <v>0.36</v>
          </cell>
        </row>
        <row r="13">
          <cell r="A13" t="str">
            <v>IBC</v>
          </cell>
          <cell r="B13">
            <v>0</v>
          </cell>
          <cell r="C13">
            <v>46142</v>
          </cell>
          <cell r="G13">
            <v>0.435</v>
          </cell>
          <cell r="I13" t="str">
            <v>CD2</v>
          </cell>
          <cell r="K13">
            <v>46142</v>
          </cell>
          <cell r="L13">
            <v>0.6</v>
          </cell>
          <cell r="M13">
            <v>0.39</v>
          </cell>
        </row>
        <row r="14">
          <cell r="A14" t="str">
            <v>BHD</v>
          </cell>
          <cell r="B14">
            <v>0</v>
          </cell>
          <cell r="C14">
            <v>46142</v>
          </cell>
          <cell r="G14">
            <v>0.18</v>
          </cell>
          <cell r="I14" t="str">
            <v>GFL</v>
          </cell>
          <cell r="K14">
            <v>46142</v>
          </cell>
          <cell r="L14">
            <v>4.1020000000000003</v>
          </cell>
          <cell r="M14">
            <v>2.86</v>
          </cell>
        </row>
        <row r="15">
          <cell r="A15" t="str">
            <v>TGF</v>
          </cell>
          <cell r="B15">
            <v>0</v>
          </cell>
          <cell r="C15">
            <v>46142</v>
          </cell>
          <cell r="G15">
            <v>2.46</v>
          </cell>
          <cell r="I15" t="str">
            <v>TGF</v>
          </cell>
          <cell r="K15">
            <v>46142</v>
          </cell>
          <cell r="L15">
            <v>3.4771999999999998</v>
          </cell>
          <cell r="M15">
            <v>2.46</v>
          </cell>
        </row>
        <row r="16">
          <cell r="A16" t="str">
            <v>ACQ</v>
          </cell>
          <cell r="B16">
            <v>0</v>
          </cell>
          <cell r="C16">
            <v>46142</v>
          </cell>
          <cell r="G16">
            <v>0.9</v>
          </cell>
          <cell r="I16" t="str">
            <v>BHD</v>
          </cell>
          <cell r="K16">
            <v>46142</v>
          </cell>
          <cell r="L16">
            <v>0.25359999999999999</v>
          </cell>
          <cell r="M16">
            <v>0.18</v>
          </cell>
        </row>
        <row r="17">
          <cell r="A17" t="str">
            <v>FPC</v>
          </cell>
          <cell r="B17">
            <v>0</v>
          </cell>
          <cell r="C17">
            <v>46142</v>
          </cell>
          <cell r="G17">
            <v>1.4824999999999999</v>
          </cell>
          <cell r="I17" t="str">
            <v>ACQ</v>
          </cell>
          <cell r="K17">
            <v>46142</v>
          </cell>
          <cell r="L17">
            <v>1.2258</v>
          </cell>
          <cell r="M17">
            <v>0.9</v>
          </cell>
        </row>
        <row r="18">
          <cell r="A18" t="str">
            <v>CIN</v>
          </cell>
          <cell r="B18">
            <v>0</v>
          </cell>
          <cell r="C18">
            <v>46142</v>
          </cell>
          <cell r="G18">
            <v>34.229999999999997</v>
          </cell>
          <cell r="I18" t="str">
            <v>IBC</v>
          </cell>
          <cell r="K18">
            <v>46142</v>
          </cell>
          <cell r="L18">
            <v>0.57799999999999996</v>
          </cell>
          <cell r="M18">
            <v>0.435</v>
          </cell>
        </row>
        <row r="19">
          <cell r="A19" t="str">
            <v>SB2</v>
          </cell>
          <cell r="B19">
            <v>0</v>
          </cell>
          <cell r="C19">
            <v>46142</v>
          </cell>
          <cell r="G19">
            <v>0.63500000000000001</v>
          </cell>
          <cell r="I19" t="str">
            <v>SB2</v>
          </cell>
          <cell r="K19">
            <v>46142</v>
          </cell>
          <cell r="L19">
            <v>0.82899999999999996</v>
          </cell>
          <cell r="M19">
            <v>0.63500000000000001</v>
          </cell>
        </row>
        <row r="20">
          <cell r="A20" t="str">
            <v>MOT</v>
          </cell>
          <cell r="B20">
            <v>0</v>
          </cell>
          <cell r="C20">
            <v>46142</v>
          </cell>
          <cell r="G20">
            <v>1.75</v>
          </cell>
          <cell r="I20" t="str">
            <v>CIN</v>
          </cell>
          <cell r="K20">
            <v>46142</v>
          </cell>
          <cell r="L20">
            <v>44.35</v>
          </cell>
          <cell r="M20">
            <v>34.229999999999997</v>
          </cell>
        </row>
        <row r="21">
          <cell r="A21" t="str">
            <v>LRT</v>
          </cell>
          <cell r="B21">
            <v>0</v>
          </cell>
          <cell r="C21">
            <v>46142</v>
          </cell>
          <cell r="G21">
            <v>2.17</v>
          </cell>
          <cell r="I21" t="str">
            <v>NGE</v>
          </cell>
          <cell r="K21">
            <v>46142</v>
          </cell>
          <cell r="L21">
            <v>1.599</v>
          </cell>
          <cell r="M21">
            <v>1.2549999999999999</v>
          </cell>
        </row>
        <row r="22">
          <cell r="A22" t="str">
            <v>MRE</v>
          </cell>
          <cell r="B22">
            <v>0</v>
          </cell>
          <cell r="C22">
            <v>46142</v>
          </cell>
          <cell r="G22">
            <v>1.9450000000000001</v>
          </cell>
          <cell r="I22" t="str">
            <v>MRE</v>
          </cell>
          <cell r="K22">
            <v>46142</v>
          </cell>
          <cell r="L22">
            <v>2.4775</v>
          </cell>
          <cell r="M22">
            <v>1.9450000000000001</v>
          </cell>
        </row>
        <row r="23">
          <cell r="A23" t="str">
            <v>AUI</v>
          </cell>
          <cell r="B23">
            <v>0</v>
          </cell>
          <cell r="C23">
            <v>46142</v>
          </cell>
          <cell r="G23">
            <v>10.92</v>
          </cell>
          <cell r="I23" t="str">
            <v>WHF</v>
          </cell>
          <cell r="K23">
            <v>46142</v>
          </cell>
          <cell r="L23">
            <v>6.06</v>
          </cell>
          <cell r="M23">
            <v>4.8</v>
          </cell>
        </row>
        <row r="24">
          <cell r="A24" t="str">
            <v>DUI</v>
          </cell>
          <cell r="B24" t="e">
            <v>#N/A</v>
          </cell>
          <cell r="C24">
            <v>46142</v>
          </cell>
          <cell r="G24" t="e">
            <v>#N/A</v>
          </cell>
          <cell r="I24" t="str">
            <v>ECP</v>
          </cell>
          <cell r="K24">
            <v>46142</v>
          </cell>
          <cell r="L24">
            <v>1.0129999999999999</v>
          </cell>
          <cell r="M24">
            <v>0.81</v>
          </cell>
        </row>
        <row r="25">
          <cell r="A25" t="str">
            <v>WHF</v>
          </cell>
          <cell r="B25">
            <v>0</v>
          </cell>
          <cell r="C25">
            <v>46142</v>
          </cell>
          <cell r="G25">
            <v>4.8</v>
          </cell>
          <cell r="I25" t="str">
            <v>LRT</v>
          </cell>
          <cell r="K25">
            <v>46142</v>
          </cell>
          <cell r="L25">
            <v>2.6918000000000002</v>
          </cell>
          <cell r="M25">
            <v>2.17</v>
          </cell>
        </row>
        <row r="26">
          <cell r="A26" t="str">
            <v>ARG</v>
          </cell>
          <cell r="B26">
            <v>0</v>
          </cell>
          <cell r="C26">
            <v>46142</v>
          </cell>
          <cell r="G26">
            <v>8.6999999999999993</v>
          </cell>
          <cell r="I26" t="str">
            <v>MOT</v>
          </cell>
          <cell r="K26">
            <v>46142</v>
          </cell>
          <cell r="L26">
            <v>2.1585000000000001</v>
          </cell>
          <cell r="M26">
            <v>1.75</v>
          </cell>
        </row>
        <row r="27">
          <cell r="A27" t="str">
            <v>WMA</v>
          </cell>
          <cell r="B27">
            <v>0</v>
          </cell>
          <cell r="C27">
            <v>46142</v>
          </cell>
          <cell r="G27">
            <v>1</v>
          </cell>
          <cell r="I27" t="str">
            <v>CDM</v>
          </cell>
          <cell r="K27">
            <v>46142</v>
          </cell>
          <cell r="L27">
            <v>0.88700000000000001</v>
          </cell>
          <cell r="M27">
            <v>0.72</v>
          </cell>
        </row>
        <row r="28">
          <cell r="A28" t="str">
            <v>MEC</v>
          </cell>
          <cell r="B28">
            <v>0</v>
          </cell>
          <cell r="C28">
            <v>46142</v>
          </cell>
          <cell r="G28">
            <v>1.21</v>
          </cell>
          <cell r="I28" t="str">
            <v>FPC</v>
          </cell>
          <cell r="K28">
            <v>46142</v>
          </cell>
          <cell r="L28">
            <v>1.8172999999999999</v>
          </cell>
          <cell r="M28">
            <v>1.4824999999999999</v>
          </cell>
        </row>
        <row r="29">
          <cell r="A29" t="str">
            <v>ECP</v>
          </cell>
          <cell r="B29">
            <v>0</v>
          </cell>
          <cell r="C29">
            <v>46142</v>
          </cell>
          <cell r="G29">
            <v>0.81</v>
          </cell>
          <cell r="I29" t="str">
            <v>AUI</v>
          </cell>
          <cell r="K29">
            <v>46142</v>
          </cell>
          <cell r="L29">
            <v>13.27</v>
          </cell>
          <cell r="M29">
            <v>10.92</v>
          </cell>
        </row>
        <row r="30">
          <cell r="A30" t="str">
            <v>AFI</v>
          </cell>
          <cell r="B30">
            <v>0</v>
          </cell>
          <cell r="C30">
            <v>46142</v>
          </cell>
          <cell r="G30">
            <v>6.62</v>
          </cell>
          <cell r="I30" t="str">
            <v>ARG</v>
          </cell>
          <cell r="K30">
            <v>46142</v>
          </cell>
          <cell r="L30">
            <v>10.44</v>
          </cell>
          <cell r="M30">
            <v>8.6999999999999993</v>
          </cell>
        </row>
        <row r="31">
          <cell r="A31" t="str">
            <v>CAM</v>
          </cell>
          <cell r="B31">
            <v>0</v>
          </cell>
          <cell r="C31">
            <v>46142</v>
          </cell>
          <cell r="G31">
            <v>0.70499999999999996</v>
          </cell>
          <cell r="I31" t="str">
            <v>MEC</v>
          </cell>
          <cell r="K31">
            <v>46142</v>
          </cell>
          <cell r="L31">
            <v>1.4464999999999999</v>
          </cell>
          <cell r="M31">
            <v>1.21</v>
          </cell>
        </row>
        <row r="32">
          <cell r="A32" t="str">
            <v>AMH</v>
          </cell>
          <cell r="B32">
            <v>0</v>
          </cell>
          <cell r="C32">
            <v>46142</v>
          </cell>
          <cell r="G32">
            <v>0.92</v>
          </cell>
          <cell r="I32" t="str">
            <v>WMA</v>
          </cell>
          <cell r="K32">
            <v>46142</v>
          </cell>
          <cell r="L32">
            <v>1.1902999999999999</v>
          </cell>
          <cell r="M32">
            <v>1</v>
          </cell>
        </row>
        <row r="33">
          <cell r="A33" t="str">
            <v>KKC</v>
          </cell>
          <cell r="B33">
            <v>0</v>
          </cell>
          <cell r="C33">
            <v>46142</v>
          </cell>
          <cell r="G33">
            <v>2.09</v>
          </cell>
          <cell r="I33" t="str">
            <v>RG8</v>
          </cell>
          <cell r="K33">
            <v>46142</v>
          </cell>
          <cell r="L33">
            <v>3.36</v>
          </cell>
          <cell r="M33">
            <v>2.85</v>
          </cell>
        </row>
        <row r="34">
          <cell r="A34" t="str">
            <v>PE1</v>
          </cell>
          <cell r="B34">
            <v>0</v>
          </cell>
          <cell r="C34">
            <v>46142</v>
          </cell>
          <cell r="G34">
            <v>1.69</v>
          </cell>
          <cell r="I34" t="str">
            <v>AFI</v>
          </cell>
          <cell r="K34">
            <v>46142</v>
          </cell>
          <cell r="L34">
            <v>7.69</v>
          </cell>
          <cell r="M34">
            <v>6.62</v>
          </cell>
        </row>
        <row r="35">
          <cell r="A35" t="str">
            <v>HM1</v>
          </cell>
          <cell r="B35">
            <v>0</v>
          </cell>
          <cell r="C35">
            <v>46142</v>
          </cell>
          <cell r="G35">
            <v>2.92</v>
          </cell>
          <cell r="I35" t="str">
            <v>FSI</v>
          </cell>
          <cell r="K35">
            <v>46142</v>
          </cell>
          <cell r="L35">
            <v>1.5409999999999999</v>
          </cell>
          <cell r="M35">
            <v>1.355</v>
          </cell>
        </row>
        <row r="36">
          <cell r="A36" t="str">
            <v>NGE</v>
          </cell>
          <cell r="B36">
            <v>0</v>
          </cell>
          <cell r="C36">
            <v>46142</v>
          </cell>
          <cell r="G36">
            <v>1.2549999999999999</v>
          </cell>
          <cell r="I36" t="str">
            <v>CAM</v>
          </cell>
          <cell r="K36">
            <v>46142</v>
          </cell>
          <cell r="L36">
            <v>0.8</v>
          </cell>
          <cell r="M36">
            <v>0.70499999999999996</v>
          </cell>
        </row>
        <row r="37">
          <cell r="A37" t="str">
            <v>WAR</v>
          </cell>
          <cell r="B37">
            <v>0</v>
          </cell>
          <cell r="C37">
            <v>46142</v>
          </cell>
          <cell r="G37">
            <v>1.1850000000000001</v>
          </cell>
          <cell r="I37" t="str">
            <v>LSX</v>
          </cell>
          <cell r="K37">
            <v>46142</v>
          </cell>
          <cell r="L37">
            <v>1.0209999999999999</v>
          </cell>
          <cell r="M37">
            <v>0.9</v>
          </cell>
        </row>
        <row r="38">
          <cell r="A38" t="str">
            <v>ALI</v>
          </cell>
          <cell r="B38">
            <v>0</v>
          </cell>
          <cell r="C38">
            <v>46142</v>
          </cell>
          <cell r="G38">
            <v>2.38</v>
          </cell>
          <cell r="I38" t="str">
            <v>HM1</v>
          </cell>
          <cell r="K38">
            <v>46142</v>
          </cell>
          <cell r="L38">
            <v>3.31</v>
          </cell>
          <cell r="M38">
            <v>2.92</v>
          </cell>
        </row>
        <row r="39">
          <cell r="A39" t="str">
            <v>DJW</v>
          </cell>
          <cell r="B39">
            <v>0</v>
          </cell>
          <cell r="C39">
            <v>46142</v>
          </cell>
          <cell r="G39">
            <v>2.88</v>
          </cell>
          <cell r="I39" t="str">
            <v>OPH</v>
          </cell>
          <cell r="K39">
            <v>46142</v>
          </cell>
          <cell r="L39">
            <v>2.9333999999999998</v>
          </cell>
          <cell r="M39">
            <v>2.59</v>
          </cell>
        </row>
        <row r="40">
          <cell r="A40" t="str">
            <v>WAA</v>
          </cell>
          <cell r="B40">
            <v>0</v>
          </cell>
          <cell r="C40">
            <v>46142</v>
          </cell>
          <cell r="G40">
            <v>1.03</v>
          </cell>
          <cell r="I40" t="str">
            <v>BKI</v>
          </cell>
          <cell r="K40">
            <v>46142</v>
          </cell>
          <cell r="L40">
            <v>2.0099999999999998</v>
          </cell>
          <cell r="M40">
            <v>1.7749999999999999</v>
          </cell>
        </row>
        <row r="41">
          <cell r="A41" t="str">
            <v>CDM</v>
          </cell>
          <cell r="B41">
            <v>0</v>
          </cell>
          <cell r="C41">
            <v>46142</v>
          </cell>
          <cell r="G41">
            <v>0.72</v>
          </cell>
          <cell r="I41" t="str">
            <v>AMH</v>
          </cell>
          <cell r="K41">
            <v>46142</v>
          </cell>
          <cell r="L41">
            <v>1.04</v>
          </cell>
          <cell r="M41">
            <v>0.92</v>
          </cell>
        </row>
        <row r="42">
          <cell r="A42" t="str">
            <v>AIQ</v>
          </cell>
          <cell r="B42">
            <v>0</v>
          </cell>
          <cell r="C42">
            <v>46142</v>
          </cell>
          <cell r="G42">
            <v>1.4</v>
          </cell>
          <cell r="I42" t="str">
            <v>ALI</v>
          </cell>
          <cell r="K42">
            <v>46142</v>
          </cell>
          <cell r="L42">
            <v>2.69</v>
          </cell>
          <cell r="M42">
            <v>2.38</v>
          </cell>
        </row>
        <row r="43">
          <cell r="A43" t="str">
            <v>WQG</v>
          </cell>
          <cell r="B43">
            <v>0</v>
          </cell>
          <cell r="C43">
            <v>46142</v>
          </cell>
          <cell r="G43">
            <v>1.8049999999999999</v>
          </cell>
          <cell r="I43" t="str">
            <v>RG1</v>
          </cell>
          <cell r="K43">
            <v>46142</v>
          </cell>
          <cell r="L43">
            <v>2.57</v>
          </cell>
          <cell r="M43">
            <v>2.2799999999999998</v>
          </cell>
        </row>
        <row r="44">
          <cell r="A44" t="str">
            <v>LSX</v>
          </cell>
          <cell r="B44">
            <v>0</v>
          </cell>
          <cell r="C44">
            <v>46142</v>
          </cell>
          <cell r="G44">
            <v>0.9</v>
          </cell>
          <cell r="I44" t="str">
            <v>DJW</v>
          </cell>
          <cell r="K44">
            <v>46142</v>
          </cell>
          <cell r="L44">
            <v>3.2</v>
          </cell>
          <cell r="M44">
            <v>2.88</v>
          </cell>
        </row>
        <row r="45">
          <cell r="A45" t="str">
            <v>KAT</v>
          </cell>
          <cell r="B45">
            <v>0</v>
          </cell>
          <cell r="C45">
            <v>46142</v>
          </cell>
          <cell r="G45">
            <v>1.38</v>
          </cell>
          <cell r="I45" t="str">
            <v>CDO</v>
          </cell>
          <cell r="K45">
            <v>46142</v>
          </cell>
          <cell r="L45">
            <v>2.36</v>
          </cell>
          <cell r="M45">
            <v>2.13</v>
          </cell>
        </row>
        <row r="46">
          <cell r="A46" t="str">
            <v>PIA</v>
          </cell>
          <cell r="B46">
            <v>0</v>
          </cell>
          <cell r="C46">
            <v>46142</v>
          </cell>
          <cell r="G46">
            <v>1.22</v>
          </cell>
          <cell r="I46" t="str">
            <v>KKC</v>
          </cell>
          <cell r="K46">
            <v>46142</v>
          </cell>
          <cell r="L46">
            <v>2.3119999999999998</v>
          </cell>
          <cell r="M46">
            <v>2.09</v>
          </cell>
        </row>
        <row r="47">
          <cell r="A47" t="str">
            <v>MXT</v>
          </cell>
          <cell r="B47">
            <v>0</v>
          </cell>
          <cell r="C47">
            <v>46142</v>
          </cell>
          <cell r="G47">
            <v>1.9750000000000001</v>
          </cell>
          <cell r="I47" t="str">
            <v>KAT</v>
          </cell>
          <cell r="K47">
            <v>46142</v>
          </cell>
          <cell r="L47">
            <v>1.5089999999999999</v>
          </cell>
          <cell r="M47">
            <v>1.38</v>
          </cell>
        </row>
        <row r="48">
          <cell r="A48" t="str">
            <v>FGG</v>
          </cell>
          <cell r="B48">
            <v>0</v>
          </cell>
          <cell r="C48">
            <v>46142</v>
          </cell>
          <cell r="G48">
            <v>1.675</v>
          </cell>
          <cell r="I48" t="str">
            <v>FGX</v>
          </cell>
          <cell r="K48">
            <v>46142</v>
          </cell>
          <cell r="L48">
            <v>1.4072</v>
          </cell>
          <cell r="M48">
            <v>1.3</v>
          </cell>
        </row>
        <row r="49">
          <cell r="A49" t="str">
            <v>RF1</v>
          </cell>
          <cell r="B49">
            <v>0</v>
          </cell>
          <cell r="C49">
            <v>46142</v>
          </cell>
          <cell r="G49">
            <v>3.47</v>
          </cell>
          <cell r="I49" t="str">
            <v>PIA</v>
          </cell>
          <cell r="K49">
            <v>46142</v>
          </cell>
          <cell r="L49">
            <v>1.3173999999999999</v>
          </cell>
          <cell r="M49">
            <v>1.22</v>
          </cell>
        </row>
        <row r="50">
          <cell r="A50" t="str">
            <v>NSC</v>
          </cell>
          <cell r="B50">
            <v>0</v>
          </cell>
          <cell r="C50">
            <v>46142</v>
          </cell>
          <cell r="G50">
            <v>0.36</v>
          </cell>
          <cell r="I50" t="str">
            <v>WAR</v>
          </cell>
          <cell r="K50">
            <v>46142</v>
          </cell>
          <cell r="L50">
            <v>1.2753000000000001</v>
          </cell>
          <cell r="M50">
            <v>1.1850000000000001</v>
          </cell>
        </row>
        <row r="51">
          <cell r="A51" t="str">
            <v>OPH</v>
          </cell>
          <cell r="B51">
            <v>0</v>
          </cell>
          <cell r="C51">
            <v>46142</v>
          </cell>
          <cell r="G51">
            <v>2.59</v>
          </cell>
          <cell r="I51" t="str">
            <v>WQG</v>
          </cell>
          <cell r="K51">
            <v>46142</v>
          </cell>
          <cell r="L51">
            <v>1.9419999999999999</v>
          </cell>
          <cell r="M51">
            <v>1.8049999999999999</v>
          </cell>
        </row>
        <row r="52">
          <cell r="A52" t="str">
            <v>RYD</v>
          </cell>
          <cell r="B52">
            <v>0</v>
          </cell>
          <cell r="C52">
            <v>46142</v>
          </cell>
          <cell r="G52">
            <v>1.89</v>
          </cell>
          <cell r="I52" t="str">
            <v>MIR</v>
          </cell>
          <cell r="K52">
            <v>46142</v>
          </cell>
          <cell r="L52">
            <v>2.78</v>
          </cell>
          <cell r="M52">
            <v>2.59</v>
          </cell>
        </row>
        <row r="53">
          <cell r="A53" t="str">
            <v>MIR</v>
          </cell>
          <cell r="B53">
            <v>0</v>
          </cell>
          <cell r="C53">
            <v>46142</v>
          </cell>
          <cell r="G53">
            <v>2.59</v>
          </cell>
          <cell r="I53" t="str">
            <v>WGB</v>
          </cell>
          <cell r="K53">
            <v>46142</v>
          </cell>
          <cell r="L53">
            <v>2.2292000000000001</v>
          </cell>
          <cell r="M53">
            <v>2.1</v>
          </cell>
        </row>
        <row r="54">
          <cell r="A54" t="str">
            <v>FGX</v>
          </cell>
          <cell r="B54">
            <v>0</v>
          </cell>
          <cell r="C54">
            <v>46142</v>
          </cell>
          <cell r="G54">
            <v>1.3</v>
          </cell>
          <cell r="I54" t="str">
            <v>AIQ</v>
          </cell>
          <cell r="K54">
            <v>46142</v>
          </cell>
          <cell r="L54">
            <v>1.4842</v>
          </cell>
          <cell r="M54">
            <v>1.4</v>
          </cell>
        </row>
        <row r="55">
          <cell r="A55" t="str">
            <v>LF1</v>
          </cell>
          <cell r="B55">
            <v>0</v>
          </cell>
          <cell r="C55">
            <v>46142</v>
          </cell>
          <cell r="G55">
            <v>1.94</v>
          </cell>
          <cell r="I55" t="str">
            <v>RF1</v>
          </cell>
          <cell r="K55">
            <v>46142</v>
          </cell>
          <cell r="L55">
            <v>3.67</v>
          </cell>
          <cell r="M55">
            <v>3.47</v>
          </cell>
        </row>
        <row r="56">
          <cell r="A56" t="str">
            <v>TCF</v>
          </cell>
          <cell r="B56">
            <v>0</v>
          </cell>
          <cell r="C56">
            <v>46142</v>
          </cell>
          <cell r="G56">
            <v>5.77</v>
          </cell>
          <cell r="I56" t="str">
            <v>MFF</v>
          </cell>
          <cell r="K56">
            <v>46142</v>
          </cell>
          <cell r="L56">
            <v>4.8159999999999998</v>
          </cell>
          <cell r="M56">
            <v>4.57</v>
          </cell>
        </row>
        <row r="57">
          <cell r="A57" t="str">
            <v>QRI</v>
          </cell>
          <cell r="B57">
            <v>0</v>
          </cell>
          <cell r="C57">
            <v>46142</v>
          </cell>
          <cell r="G57">
            <v>1.57</v>
          </cell>
          <cell r="I57" t="str">
            <v>NAC</v>
          </cell>
          <cell r="K57">
            <v>46142</v>
          </cell>
          <cell r="L57">
            <v>0.61</v>
          </cell>
          <cell r="M57">
            <v>0.57999999999999996</v>
          </cell>
        </row>
        <row r="58">
          <cell r="A58" t="str">
            <v>PCI</v>
          </cell>
          <cell r="B58">
            <v>0</v>
          </cell>
          <cell r="C58">
            <v>46142</v>
          </cell>
          <cell r="G58">
            <v>1.0900000000000001</v>
          </cell>
          <cell r="I58" t="str">
            <v>RYD</v>
          </cell>
          <cell r="K58">
            <v>46142</v>
          </cell>
          <cell r="L58">
            <v>1.9732000000000001</v>
          </cell>
          <cell r="M58">
            <v>1.89</v>
          </cell>
        </row>
        <row r="59">
          <cell r="A59" t="str">
            <v>DN1</v>
          </cell>
          <cell r="B59">
            <v>0</v>
          </cell>
          <cell r="C59">
            <v>46142</v>
          </cell>
          <cell r="G59">
            <v>99.85</v>
          </cell>
          <cell r="I59" t="str">
            <v>WMX</v>
          </cell>
          <cell r="K59">
            <v>46142</v>
          </cell>
          <cell r="L59">
            <v>1.6613</v>
          </cell>
          <cell r="M59">
            <v>1.6</v>
          </cell>
        </row>
        <row r="60">
          <cell r="A60" t="str">
            <v>KIT</v>
          </cell>
          <cell r="B60">
            <v>0</v>
          </cell>
          <cell r="C60">
            <v>46142</v>
          </cell>
          <cell r="G60">
            <v>1.9550000000000001</v>
          </cell>
          <cell r="I60" t="str">
            <v>TCF</v>
          </cell>
          <cell r="K60">
            <v>46142</v>
          </cell>
          <cell r="L60">
            <v>5.9390000000000001</v>
          </cell>
          <cell r="M60">
            <v>5.77</v>
          </cell>
        </row>
        <row r="61">
          <cell r="A61" t="str">
            <v>PCX</v>
          </cell>
          <cell r="B61">
            <v>0</v>
          </cell>
          <cell r="C61">
            <v>46142</v>
          </cell>
          <cell r="G61">
            <v>1.97</v>
          </cell>
          <cell r="I61" t="str">
            <v>KIT</v>
          </cell>
          <cell r="K61">
            <v>46142</v>
          </cell>
          <cell r="L61">
            <v>2.0097999999999998</v>
          </cell>
          <cell r="M61">
            <v>1.9550000000000001</v>
          </cell>
        </row>
        <row r="62">
          <cell r="A62" t="str">
            <v>MA1</v>
          </cell>
          <cell r="B62">
            <v>0</v>
          </cell>
          <cell r="C62">
            <v>46142</v>
          </cell>
          <cell r="G62">
            <v>1.98</v>
          </cell>
          <cell r="I62" t="str">
            <v>WAA</v>
          </cell>
          <cell r="K62">
            <v>46142</v>
          </cell>
          <cell r="L62">
            <v>1.0530999999999999</v>
          </cell>
          <cell r="M62">
            <v>1.03</v>
          </cell>
        </row>
        <row r="63">
          <cell r="A63" t="str">
            <v>FSI</v>
          </cell>
          <cell r="B63">
            <v>0</v>
          </cell>
          <cell r="C63">
            <v>46142</v>
          </cell>
          <cell r="G63">
            <v>1.355</v>
          </cell>
          <cell r="I63" t="str">
            <v>REV</v>
          </cell>
          <cell r="K63">
            <v>46142</v>
          </cell>
          <cell r="L63">
            <v>2.0125999999999999</v>
          </cell>
          <cell r="M63">
            <v>1.97</v>
          </cell>
        </row>
        <row r="64">
          <cell r="A64" t="str">
            <v>GCI</v>
          </cell>
          <cell r="B64">
            <v>0</v>
          </cell>
          <cell r="C64">
            <v>46142</v>
          </cell>
          <cell r="G64">
            <v>2.04</v>
          </cell>
          <cell r="I64" t="str">
            <v>QRI</v>
          </cell>
          <cell r="K64">
            <v>46142</v>
          </cell>
          <cell r="L64">
            <v>1.6004</v>
          </cell>
          <cell r="M64">
            <v>1.57</v>
          </cell>
        </row>
        <row r="65">
          <cell r="A65" t="str">
            <v>WGB</v>
          </cell>
          <cell r="B65">
            <v>0</v>
          </cell>
          <cell r="C65">
            <v>46142</v>
          </cell>
          <cell r="G65">
            <v>2.1</v>
          </cell>
          <cell r="I65" t="str">
            <v>WLE</v>
          </cell>
          <cell r="K65">
            <v>46142</v>
          </cell>
          <cell r="L65">
            <v>1.3469</v>
          </cell>
          <cell r="M65">
            <v>1.325</v>
          </cell>
        </row>
        <row r="66">
          <cell r="A66" t="str">
            <v>MFF</v>
          </cell>
          <cell r="B66">
            <v>0</v>
          </cell>
          <cell r="C66">
            <v>46142</v>
          </cell>
          <cell r="G66">
            <v>4.57</v>
          </cell>
          <cell r="I66" t="str">
            <v>LF1</v>
          </cell>
          <cell r="K66">
            <v>46142</v>
          </cell>
          <cell r="L66">
            <v>1.97</v>
          </cell>
          <cell r="M66">
            <v>1.94</v>
          </cell>
        </row>
        <row r="67">
          <cell r="A67" t="str">
            <v>SNC</v>
          </cell>
          <cell r="B67">
            <v>0</v>
          </cell>
          <cell r="C67">
            <v>46142</v>
          </cell>
          <cell r="G67">
            <v>0.76</v>
          </cell>
          <cell r="I67" t="str">
            <v>MXT</v>
          </cell>
          <cell r="K67">
            <v>46142</v>
          </cell>
          <cell r="L67">
            <v>2.0009000000000001</v>
          </cell>
          <cell r="M67">
            <v>1.9750000000000001</v>
          </cell>
        </row>
        <row r="68">
          <cell r="A68" t="str">
            <v>NCC</v>
          </cell>
          <cell r="B68">
            <v>0</v>
          </cell>
          <cell r="C68">
            <v>46142</v>
          </cell>
          <cell r="G68">
            <v>0.42</v>
          </cell>
          <cell r="I68" t="str">
            <v>SNC</v>
          </cell>
          <cell r="K68">
            <v>46142</v>
          </cell>
          <cell r="L68">
            <v>0.76949999999999996</v>
          </cell>
          <cell r="M68">
            <v>0.76</v>
          </cell>
        </row>
        <row r="69">
          <cell r="A69" t="str">
            <v>SEC</v>
          </cell>
          <cell r="B69">
            <v>0</v>
          </cell>
          <cell r="C69">
            <v>46142</v>
          </cell>
          <cell r="G69">
            <v>2.44</v>
          </cell>
          <cell r="I69" t="str">
            <v>MA1</v>
          </cell>
          <cell r="K69">
            <v>46142</v>
          </cell>
          <cell r="L69">
            <v>2</v>
          </cell>
          <cell r="M69">
            <v>1.98</v>
          </cell>
        </row>
        <row r="70">
          <cell r="A70" t="str">
            <v>LSF</v>
          </cell>
          <cell r="B70">
            <v>0</v>
          </cell>
          <cell r="C70">
            <v>46142</v>
          </cell>
          <cell r="G70">
            <v>4.12</v>
          </cell>
          <cell r="I70" t="str">
            <v>PCX</v>
          </cell>
          <cell r="K70">
            <v>46142</v>
          </cell>
          <cell r="L70">
            <v>1.9895</v>
          </cell>
          <cell r="M70">
            <v>1.97</v>
          </cell>
        </row>
        <row r="71">
          <cell r="A71" t="str">
            <v>NAC</v>
          </cell>
          <cell r="B71">
            <v>0</v>
          </cell>
          <cell r="C71">
            <v>46142</v>
          </cell>
          <cell r="G71">
            <v>0.57999999999999996</v>
          </cell>
          <cell r="I71" t="str">
            <v>PIC</v>
          </cell>
          <cell r="K71">
            <v>46142</v>
          </cell>
          <cell r="L71">
            <v>1.1739999999999999</v>
          </cell>
          <cell r="M71">
            <v>1.165</v>
          </cell>
        </row>
        <row r="72">
          <cell r="A72" t="str">
            <v>PIC</v>
          </cell>
          <cell r="B72">
            <v>0</v>
          </cell>
          <cell r="C72">
            <v>46142</v>
          </cell>
          <cell r="G72">
            <v>1.165</v>
          </cell>
          <cell r="I72" t="str">
            <v>ECL</v>
          </cell>
          <cell r="K72">
            <v>46142</v>
          </cell>
          <cell r="L72">
            <v>0.9466</v>
          </cell>
          <cell r="M72">
            <v>0.94</v>
          </cell>
        </row>
        <row r="73">
          <cell r="A73" t="str">
            <v>SET</v>
          </cell>
          <cell r="C73">
            <v>46142</v>
          </cell>
          <cell r="I73" t="str">
            <v>PCI</v>
          </cell>
          <cell r="K73">
            <v>46142</v>
          </cell>
          <cell r="L73">
            <v>1.0960000000000001</v>
          </cell>
          <cell r="M73">
            <v>1.0900000000000001</v>
          </cell>
        </row>
        <row r="74">
          <cell r="A74" t="str">
            <v>LGF</v>
          </cell>
          <cell r="C74">
            <v>46142</v>
          </cell>
          <cell r="I74" t="str">
            <v>DN1</v>
          </cell>
          <cell r="K74">
            <v>46142</v>
          </cell>
          <cell r="L74">
            <v>100.09</v>
          </cell>
          <cell r="M74">
            <v>99.85</v>
          </cell>
        </row>
        <row r="75">
          <cell r="A75" t="str">
            <v>PGF</v>
          </cell>
          <cell r="B75">
            <v>0</v>
          </cell>
          <cell r="C75">
            <v>46142</v>
          </cell>
          <cell r="G75">
            <v>2.89</v>
          </cell>
          <cell r="I75" t="str">
            <v>FGG</v>
          </cell>
          <cell r="K75">
            <v>46142</v>
          </cell>
          <cell r="L75">
            <v>1.6760999999999999</v>
          </cell>
          <cell r="M75">
            <v>1.675</v>
          </cell>
        </row>
        <row r="76">
          <cell r="A76" t="str">
            <v>WLE</v>
          </cell>
          <cell r="B76">
            <v>0</v>
          </cell>
          <cell r="C76">
            <v>46142</v>
          </cell>
          <cell r="G76">
            <v>1.325</v>
          </cell>
          <cell r="I76" t="str">
            <v>LSF</v>
          </cell>
          <cell r="K76">
            <v>46142</v>
          </cell>
          <cell r="L76">
            <v>4.1052</v>
          </cell>
          <cell r="M76">
            <v>4.12</v>
          </cell>
        </row>
        <row r="77">
          <cell r="A77" t="str">
            <v>ECL</v>
          </cell>
          <cell r="B77">
            <v>0</v>
          </cell>
          <cell r="C77">
            <v>46142</v>
          </cell>
          <cell r="G77">
            <v>0.94</v>
          </cell>
          <cell r="I77" t="str">
            <v>GCI</v>
          </cell>
          <cell r="K77">
            <v>46142</v>
          </cell>
          <cell r="L77">
            <v>2.0064000000000002</v>
          </cell>
          <cell r="M77">
            <v>2.04</v>
          </cell>
        </row>
        <row r="78">
          <cell r="A78" t="str">
            <v>GVF</v>
          </cell>
          <cell r="B78">
            <v>0</v>
          </cell>
          <cell r="C78">
            <v>46142</v>
          </cell>
          <cell r="G78">
            <v>1.35</v>
          </cell>
          <cell r="I78" t="str">
            <v>NCC</v>
          </cell>
          <cell r="K78">
            <v>46142</v>
          </cell>
          <cell r="L78">
            <v>0.41</v>
          </cell>
          <cell r="M78">
            <v>0.42</v>
          </cell>
        </row>
        <row r="79">
          <cell r="A79" t="str">
            <v>PL8</v>
          </cell>
          <cell r="B79">
            <v>0</v>
          </cell>
          <cell r="C79">
            <v>46142</v>
          </cell>
          <cell r="G79">
            <v>1.39</v>
          </cell>
          <cell r="I79" t="str">
            <v>PE1</v>
          </cell>
          <cell r="K79">
            <v>46142</v>
          </cell>
          <cell r="L79">
            <v>1.6222000000000001</v>
          </cell>
          <cell r="M79">
            <v>1.69</v>
          </cell>
        </row>
        <row r="80">
          <cell r="A80" t="str">
            <v>WMI</v>
          </cell>
          <cell r="B80">
            <v>0</v>
          </cell>
          <cell r="C80">
            <v>46142</v>
          </cell>
          <cell r="G80">
            <v>1.55</v>
          </cell>
          <cell r="I80" t="str">
            <v>PGF</v>
          </cell>
          <cell r="K80">
            <v>46142</v>
          </cell>
          <cell r="L80">
            <v>2.7606000000000002</v>
          </cell>
          <cell r="M80">
            <v>2.89</v>
          </cell>
        </row>
        <row r="81">
          <cell r="A81" t="str">
            <v>WAM</v>
          </cell>
          <cell r="B81">
            <v>0</v>
          </cell>
          <cell r="C81">
            <v>46142</v>
          </cell>
          <cell r="G81">
            <v>1.72</v>
          </cell>
          <cell r="I81" t="str">
            <v>SET</v>
          </cell>
          <cell r="K81">
            <v>46142</v>
          </cell>
          <cell r="L81">
            <v>1.9510000000000001</v>
          </cell>
          <cell r="M81">
            <v>2.1</v>
          </cell>
        </row>
        <row r="82">
          <cell r="A82" t="str">
            <v>WAX</v>
          </cell>
          <cell r="B82">
            <v>0</v>
          </cell>
          <cell r="C82">
            <v>46142</v>
          </cell>
          <cell r="G82">
            <v>1.1299999999999999</v>
          </cell>
          <cell r="I82" t="str">
            <v>GVF</v>
          </cell>
          <cell r="K82">
            <v>46142</v>
          </cell>
          <cell r="L82">
            <v>1.2533000000000001</v>
          </cell>
          <cell r="M82">
            <v>1.35</v>
          </cell>
        </row>
        <row r="83">
          <cell r="A83" t="str">
            <v>BEL</v>
          </cell>
          <cell r="B83">
            <v>0</v>
          </cell>
          <cell r="C83">
            <v>46142</v>
          </cell>
          <cell r="G83">
            <v>1.4999999999999999E-2</v>
          </cell>
          <cell r="I83" t="str">
            <v>SEC</v>
          </cell>
          <cell r="K83">
            <v>46142</v>
          </cell>
          <cell r="L83">
            <v>2.2629999999999999</v>
          </cell>
          <cell r="M83">
            <v>2.44</v>
          </cell>
        </row>
        <row r="84">
          <cell r="A84" t="str">
            <v>HCF</v>
          </cell>
          <cell r="B84">
            <v>0</v>
          </cell>
          <cell r="C84">
            <v>46142</v>
          </cell>
          <cell r="G84">
            <v>0.03</v>
          </cell>
          <cell r="I84" t="str">
            <v>GLS</v>
          </cell>
          <cell r="K84">
            <v>46142</v>
          </cell>
          <cell r="L84">
            <v>1.6668000000000001</v>
          </cell>
          <cell r="M84">
            <v>1.87</v>
          </cell>
        </row>
        <row r="85">
          <cell r="A85" t="str">
            <v>8IH</v>
          </cell>
          <cell r="B85">
            <v>0</v>
          </cell>
          <cell r="C85">
            <v>46142</v>
          </cell>
          <cell r="G85">
            <v>1.2999999999999999E-2</v>
          </cell>
          <cell r="I85" t="str">
            <v>WHI</v>
          </cell>
          <cell r="K85">
            <v>46142</v>
          </cell>
          <cell r="L85">
            <v>1.2</v>
          </cell>
          <cell r="M85">
            <v>1.3566</v>
          </cell>
        </row>
        <row r="86">
          <cell r="A86" t="str">
            <v>RG8</v>
          </cell>
          <cell r="B86">
            <v>0</v>
          </cell>
          <cell r="C86">
            <v>46142</v>
          </cell>
          <cell r="G86">
            <v>2.85</v>
          </cell>
          <cell r="I86" t="str">
            <v>NSC</v>
          </cell>
          <cell r="K86">
            <v>46142</v>
          </cell>
          <cell r="L86">
            <v>0.31</v>
          </cell>
          <cell r="M86">
            <v>0.36</v>
          </cell>
        </row>
        <row r="87">
          <cell r="A87" t="str">
            <v>CDO</v>
          </cell>
          <cell r="B87">
            <v>0</v>
          </cell>
          <cell r="C87">
            <v>46142</v>
          </cell>
          <cell r="G87">
            <v>2.13</v>
          </cell>
          <cell r="I87" t="str">
            <v>LGF</v>
          </cell>
          <cell r="K87">
            <v>46142</v>
          </cell>
          <cell r="L87">
            <v>1.7585999999999999</v>
          </cell>
          <cell r="M87">
            <v>2.0499999999999998</v>
          </cell>
        </row>
        <row r="88">
          <cell r="A88" t="str">
            <v>RG1</v>
          </cell>
          <cell r="B88">
            <v>0</v>
          </cell>
          <cell r="C88">
            <v>46142</v>
          </cell>
          <cell r="G88">
            <v>2.2799999999999998</v>
          </cell>
          <cell r="I88" t="str">
            <v>WMI</v>
          </cell>
          <cell r="K88">
            <v>46142</v>
          </cell>
          <cell r="L88">
            <v>1.2899</v>
          </cell>
          <cell r="M88">
            <v>1.55</v>
          </cell>
        </row>
        <row r="89">
          <cell r="A89" t="str">
            <v>REV</v>
          </cell>
          <cell r="B89">
            <v>0</v>
          </cell>
          <cell r="C89">
            <v>46142</v>
          </cell>
          <cell r="G89">
            <v>1.97</v>
          </cell>
          <cell r="I89" t="str">
            <v>PL8</v>
          </cell>
          <cell r="K89">
            <v>46142</v>
          </cell>
          <cell r="L89">
            <v>1.1319999999999999</v>
          </cell>
          <cell r="M89">
            <v>1.39</v>
          </cell>
        </row>
        <row r="90">
          <cell r="A90" t="str">
            <v>BKI</v>
          </cell>
          <cell r="B90">
            <v>0</v>
          </cell>
          <cell r="C90">
            <v>46142</v>
          </cell>
          <cell r="G90">
            <v>1.7749999999999999</v>
          </cell>
          <cell r="I90" t="str">
            <v>WAM</v>
          </cell>
          <cell r="K90">
            <v>46142</v>
          </cell>
          <cell r="L90">
            <v>1.2979000000000001</v>
          </cell>
          <cell r="M90">
            <v>1.72</v>
          </cell>
        </row>
        <row r="91">
          <cell r="A91" t="str">
            <v>GLS</v>
          </cell>
          <cell r="B91">
            <v>0</v>
          </cell>
          <cell r="C91">
            <v>46142</v>
          </cell>
          <cell r="G91">
            <v>1.87</v>
          </cell>
          <cell r="I91" t="str">
            <v>WAX</v>
          </cell>
          <cell r="K91">
            <v>46142</v>
          </cell>
          <cell r="L91">
            <v>0.83179999999999998</v>
          </cell>
          <cell r="M91">
            <v>1.1299999999999999</v>
          </cell>
        </row>
        <row r="92">
          <cell r="A92" t="str">
            <v>WMX</v>
          </cell>
          <cell r="B92">
            <v>0</v>
          </cell>
          <cell r="C92">
            <v>46142</v>
          </cell>
          <cell r="G92">
            <v>1.6</v>
          </cell>
          <cell r="I92" t="str">
            <v>BEL</v>
          </cell>
          <cell r="K92">
            <v>46142</v>
          </cell>
          <cell r="L92">
            <v>9.7000000000000003E-3</v>
          </cell>
          <cell r="M92">
            <v>1.4999999999999999E-2</v>
          </cell>
        </row>
        <row r="93">
          <cell r="A93" t="str">
            <v>WHI</v>
          </cell>
          <cell r="B93">
            <v>0</v>
          </cell>
          <cell r="C93">
            <v>46142</v>
          </cell>
          <cell r="G93">
            <v>1.3566</v>
          </cell>
          <cell r="I93" t="str">
            <v>HCF</v>
          </cell>
          <cell r="K93">
            <v>46142</v>
          </cell>
          <cell r="L93" t="str">
            <v>suspended</v>
          </cell>
          <cell r="M93">
            <v>0.03</v>
          </cell>
        </row>
      </sheetData>
      <sheetData sheetId="36"/>
      <sheetData sheetId="37" refreshError="1"/>
      <sheetData sheetId="38" refreshError="1"/>
      <sheetData sheetId="39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L227">
            <v>46052</v>
          </cell>
          <cell r="BT227" t="str">
            <v>Investment_Companies_&amp;_Trusts</v>
          </cell>
        </row>
        <row r="228">
          <cell r="H228">
            <v>46052</v>
          </cell>
          <cell r="O228">
            <v>46052</v>
          </cell>
          <cell r="V228">
            <v>46052</v>
          </cell>
          <cell r="AC228">
            <v>46052</v>
          </cell>
          <cell r="AJ228">
            <v>46052</v>
          </cell>
          <cell r="AQ228">
            <v>46052</v>
          </cell>
          <cell r="AX228">
            <v>46052</v>
          </cell>
          <cell r="BE228">
            <v>46052</v>
          </cell>
          <cell r="BL228">
            <v>46080</v>
          </cell>
          <cell r="BT228" t="str">
            <v>Pooled_Development_Funds_(PDFs)</v>
          </cell>
        </row>
        <row r="229">
          <cell r="H229">
            <v>46080</v>
          </cell>
          <cell r="O229">
            <v>46080</v>
          </cell>
          <cell r="V229">
            <v>46080</v>
          </cell>
          <cell r="AC229">
            <v>46080</v>
          </cell>
          <cell r="AJ229">
            <v>46080</v>
          </cell>
          <cell r="AQ229">
            <v>46080</v>
          </cell>
          <cell r="AX229">
            <v>46080</v>
          </cell>
          <cell r="BE229">
            <v>46080</v>
          </cell>
          <cell r="BL229">
            <v>46112</v>
          </cell>
          <cell r="BT229" t="str">
            <v>Property_Trusts</v>
          </cell>
        </row>
        <row r="230">
          <cell r="H230">
            <v>46112</v>
          </cell>
          <cell r="O230">
            <v>46112</v>
          </cell>
          <cell r="V230">
            <v>46112</v>
          </cell>
          <cell r="AC230">
            <v>46112</v>
          </cell>
          <cell r="AJ230">
            <v>46112</v>
          </cell>
          <cell r="AQ230">
            <v>46112</v>
          </cell>
          <cell r="AX230">
            <v>46112</v>
          </cell>
          <cell r="BE230">
            <v>46112</v>
          </cell>
          <cell r="BL230">
            <v>46142</v>
          </cell>
          <cell r="BT230" t="str">
            <v>mFund</v>
          </cell>
        </row>
        <row r="231">
          <cell r="H231">
            <v>46142</v>
          </cell>
          <cell r="O231">
            <v>46142</v>
          </cell>
          <cell r="V231">
            <v>46142</v>
          </cell>
          <cell r="AC231">
            <v>46142</v>
          </cell>
          <cell r="AJ231">
            <v>46142</v>
          </cell>
          <cell r="AQ231">
            <v>46142</v>
          </cell>
          <cell r="AX231">
            <v>46142</v>
          </cell>
          <cell r="BE231">
            <v>46142</v>
          </cell>
          <cell r="BL231">
            <v>46171</v>
          </cell>
          <cell r="BT231" t="str">
            <v>ETC_SP</v>
          </cell>
        </row>
        <row r="232">
          <cell r="H232">
            <v>46171</v>
          </cell>
          <cell r="O232">
            <v>46171</v>
          </cell>
          <cell r="V232">
            <v>46171</v>
          </cell>
          <cell r="AC232">
            <v>46171</v>
          </cell>
          <cell r="AJ232">
            <v>46171</v>
          </cell>
          <cell r="AQ232">
            <v>46171</v>
          </cell>
          <cell r="AX232">
            <v>46171</v>
          </cell>
          <cell r="BE232">
            <v>46171</v>
          </cell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  <row r="2233">
          <cell r="BT2233" t="str">
            <v>Absolute_Return_Funds</v>
          </cell>
        </row>
        <row r="2234">
          <cell r="BT2234" t="str">
            <v>Exchange_Transacted_Funds_(ETFs)</v>
          </cell>
        </row>
        <row r="2235">
          <cell r="BT2235" t="str">
            <v>Infrastructure_Funds</v>
          </cell>
        </row>
        <row r="2236">
          <cell r="BT2236" t="str">
            <v>Investment_Companies_&amp;_Trusts</v>
          </cell>
        </row>
        <row r="2237">
          <cell r="BT2237" t="str">
            <v>Pooled_Development_Funds_(PDFs)</v>
          </cell>
        </row>
        <row r="2238">
          <cell r="BT2238" t="str">
            <v>Property_Trusts</v>
          </cell>
        </row>
        <row r="2239">
          <cell r="BT2239" t="str">
            <v>mFund</v>
          </cell>
        </row>
        <row r="2240">
          <cell r="BT2240" t="str">
            <v>ETC_SP</v>
          </cell>
        </row>
        <row r="2241">
          <cell r="BT2241" t="str">
            <v>Exchange_Transacted_Funds_(ETFs Single Assets)</v>
          </cell>
        </row>
        <row r="2242">
          <cell r="BT2242" t="str">
            <v>Total</v>
          </cell>
        </row>
        <row r="2243">
          <cell r="BT2243" t="str">
            <v>Absolute_Return_Funds</v>
          </cell>
        </row>
        <row r="2244">
          <cell r="BT2244" t="str">
            <v>Exchange_Transacted_Funds_(ETFs)</v>
          </cell>
        </row>
        <row r="2245">
          <cell r="BT2245" t="str">
            <v>Infrastructure_Funds</v>
          </cell>
        </row>
        <row r="2246">
          <cell r="BT2246" t="str">
            <v>Investment_Companies_&amp;_Trusts</v>
          </cell>
        </row>
        <row r="2247">
          <cell r="BT2247" t="str">
            <v>Pooled_Development_Funds_(PDFs)</v>
          </cell>
        </row>
        <row r="2248">
          <cell r="BT2248" t="str">
            <v>Property_Trusts</v>
          </cell>
        </row>
        <row r="2249">
          <cell r="BT2249" t="str">
            <v>mFund</v>
          </cell>
        </row>
        <row r="2250">
          <cell r="BT2250" t="str">
            <v>ETC_SP</v>
          </cell>
        </row>
        <row r="2251">
          <cell r="BT2251" t="str">
            <v>Exchange_Transacted_Funds_(ETFs Single Assets)</v>
          </cell>
        </row>
        <row r="2252">
          <cell r="BT2252" t="str">
            <v>Total</v>
          </cell>
        </row>
        <row r="2253">
          <cell r="BT2253" t="str">
            <v>Absolute_Return_Funds</v>
          </cell>
        </row>
        <row r="2254">
          <cell r="BT2254" t="str">
            <v>Exchange_Transacted_Funds_(ETFs)</v>
          </cell>
        </row>
        <row r="2255">
          <cell r="BT2255" t="str">
            <v>Infrastructure_Funds</v>
          </cell>
        </row>
        <row r="2256">
          <cell r="BT2256" t="str">
            <v>Investment_Companies_&amp;_Trusts</v>
          </cell>
        </row>
        <row r="2257">
          <cell r="BT2257" t="str">
            <v>Pooled_Development_Funds_(PDFs)</v>
          </cell>
        </row>
        <row r="2258">
          <cell r="BT2258" t="str">
            <v>Property_Trusts</v>
          </cell>
        </row>
        <row r="2259">
          <cell r="BT2259" t="str">
            <v>mFund</v>
          </cell>
        </row>
        <row r="2260">
          <cell r="BT2260" t="str">
            <v>ETC_SP</v>
          </cell>
        </row>
        <row r="2261">
          <cell r="BT2261" t="str">
            <v>Exchange_Transacted_Funds_(ETFs Single Assets)</v>
          </cell>
        </row>
        <row r="2262">
          <cell r="BT2262" t="str">
            <v>Total</v>
          </cell>
        </row>
        <row r="2263">
          <cell r="BT2263" t="str">
            <v>Absolute_Return_Funds</v>
          </cell>
        </row>
        <row r="2264">
          <cell r="BT2264" t="str">
            <v>Exchange_Transacted_Funds_(ETFs)</v>
          </cell>
        </row>
        <row r="2265">
          <cell r="BT2265" t="str">
            <v>Infrastructure_Funds</v>
          </cell>
        </row>
        <row r="2266">
          <cell r="BT2266" t="str">
            <v>Investment_Companies_&amp;_Trusts</v>
          </cell>
        </row>
        <row r="2267">
          <cell r="BT2267" t="str">
            <v>Pooled_Development_Funds_(PDFs)</v>
          </cell>
        </row>
        <row r="2268">
          <cell r="BT2268" t="str">
            <v>Property_Trusts</v>
          </cell>
        </row>
        <row r="2269">
          <cell r="BT2269" t="str">
            <v>mFund</v>
          </cell>
        </row>
        <row r="2270">
          <cell r="BT2270" t="str">
            <v>ETC_SP</v>
          </cell>
        </row>
        <row r="2271">
          <cell r="BT2271" t="str">
            <v>Exchange_Transacted_Funds_(ETFs Single Assets)</v>
          </cell>
        </row>
        <row r="2272">
          <cell r="BT2272" t="str">
            <v>Total</v>
          </cell>
        </row>
        <row r="2273">
          <cell r="BT2273" t="str">
            <v>Absolute_Return_Funds</v>
          </cell>
        </row>
        <row r="2274">
          <cell r="BT2274" t="str">
            <v>Exchange_Transacted_Funds_(ETFs)</v>
          </cell>
        </row>
        <row r="2275">
          <cell r="BT2275" t="str">
            <v>Infrastructure_Funds</v>
          </cell>
        </row>
        <row r="2276">
          <cell r="BT2276" t="str">
            <v>Investment_Companies_&amp;_Trusts</v>
          </cell>
        </row>
        <row r="2277">
          <cell r="BT2277" t="str">
            <v>Pooled_Development_Funds_(PDFs)</v>
          </cell>
        </row>
        <row r="2278">
          <cell r="BT2278" t="str">
            <v>Property_Trusts</v>
          </cell>
        </row>
        <row r="2279">
          <cell r="BT2279" t="str">
            <v>mFund</v>
          </cell>
        </row>
        <row r="2280">
          <cell r="BT2280" t="str">
            <v>ETC_SP</v>
          </cell>
        </row>
        <row r="2281">
          <cell r="BT2281" t="str">
            <v>Exchange_Transacted_Funds_(ETFs Single Assets)</v>
          </cell>
        </row>
        <row r="2282">
          <cell r="BT228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09">
          <cell r="F109" t="str">
            <v>Equity - Australia - $31.11 bn</v>
          </cell>
        </row>
        <row r="110">
          <cell r="F110" t="str">
            <v>Equity - Global - $14.20 bn</v>
          </cell>
        </row>
        <row r="111">
          <cell r="F111" t="str">
            <v>Infrastructure - $0.36 bn</v>
          </cell>
        </row>
        <row r="112">
          <cell r="F112" t="str">
            <v>Fixed Income - Australia - $4.14 bn</v>
          </cell>
        </row>
        <row r="113">
          <cell r="F113" t="str">
            <v>Fixed Income - Global - $1.82 bn</v>
          </cell>
        </row>
        <row r="114">
          <cell r="F114" t="str">
            <v>Property - Global - $0.02 b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mFund Client"/>
      <sheetName val="mFund Branding"/>
      <sheetName val="Spotlight ETP List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mFund"/>
      <sheetName val="PDF"/>
      <sheetName val="MFSA List"/>
      <sheetName val="ETF List"/>
      <sheetName val="mFund List"/>
      <sheetName val="LIC List"/>
      <sheetName val="REIT Infra List"/>
      <sheetName val="IRESS"/>
      <sheetName val="Indice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09">
          <cell r="B109">
            <v>29816634745.801003</v>
          </cell>
        </row>
        <row r="110">
          <cell r="B110">
            <v>12764735533.618</v>
          </cell>
        </row>
        <row r="111">
          <cell r="B111">
            <v>338947324.12</v>
          </cell>
        </row>
        <row r="112">
          <cell r="B112">
            <v>3477223244.5150003</v>
          </cell>
        </row>
        <row r="113">
          <cell r="B113">
            <v>1749123717.4200001</v>
          </cell>
        </row>
        <row r="114">
          <cell r="B114">
            <v>14263572.3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IT Infra List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8B4FF-F6CA-470C-A3CD-73C1CA25EA75}">
  <sheetPr>
    <tabColor rgb="FF99CCFF"/>
    <pageSetUpPr fitToPage="1"/>
  </sheetPr>
  <dimension ref="A1:BB81"/>
  <sheetViews>
    <sheetView tabSelected="1" view="pageBreakPreview" zoomScale="85" zoomScaleNormal="115" zoomScaleSheetLayoutView="85" workbookViewId="0"/>
  </sheetViews>
  <sheetFormatPr defaultColWidth="9.75" defaultRowHeight="14"/>
  <cols>
    <col min="1" max="1" width="7.1640625" style="14" customWidth="1"/>
    <col min="2" max="2" width="19.58203125" style="14" customWidth="1"/>
    <col min="3" max="13" width="13" style="14" customWidth="1"/>
    <col min="14" max="14" width="1.6640625" style="14" customWidth="1"/>
    <col min="15" max="43" width="9.75" style="14"/>
    <col min="44" max="44" width="28.4140625" style="14" customWidth="1"/>
    <col min="45" max="16384" width="9.75" style="14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9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9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9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9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tr">
        <f>"ETP Summary - "&amp;TEXT([1]Setup!$K$2,"mmmm yyyy")</f>
        <v>ETP Summary - May 2026</v>
      </c>
      <c r="N9" s="7" t="str">
        <f>"Transaction days: "&amp;[1]Setup!$K$8&amp;" / Period ending: "&amp;TEXT([1]Setup!$K$4,"dddd, dd mmmm yyyy")</f>
        <v>Transaction days: 21 / Period ending: Friday, 29 May 2026</v>
      </c>
    </row>
    <row r="10" spans="1:54" s="13" customFormat="1" ht="15" customHeight="1">
      <c r="A10" s="8"/>
      <c r="B10" s="8"/>
      <c r="C10" s="9"/>
      <c r="D10" s="10"/>
      <c r="E10" s="11"/>
      <c r="F10" s="9"/>
      <c r="G10" s="9"/>
      <c r="H10" s="9"/>
      <c r="I10" s="9"/>
      <c r="J10" s="12"/>
      <c r="K10" s="12"/>
      <c r="L10" s="10"/>
      <c r="M10" s="10"/>
      <c r="O10" s="14"/>
      <c r="AP10" s="8"/>
      <c r="AQ10" s="15"/>
      <c r="AR10" s="15"/>
      <c r="AS10" s="9"/>
      <c r="AT10" s="12"/>
      <c r="AU10" s="10"/>
      <c r="AV10" s="11"/>
      <c r="AW10" s="11"/>
      <c r="AX10" s="16"/>
      <c r="AY10" s="11"/>
      <c r="AZ10" s="11"/>
      <c r="BA10" s="11"/>
      <c r="BB10" s="11"/>
    </row>
    <row r="11" spans="1:54" s="13" customFormat="1" ht="23">
      <c r="A11" s="8"/>
      <c r="B11" s="8"/>
      <c r="C11" s="9"/>
      <c r="D11" s="10"/>
      <c r="E11" s="11"/>
      <c r="F11" s="9"/>
      <c r="G11" s="9"/>
      <c r="H11" s="9"/>
      <c r="I11" s="9"/>
      <c r="J11" s="12"/>
      <c r="K11" s="12"/>
      <c r="L11" s="10"/>
      <c r="M11" s="10"/>
      <c r="AP11" s="8"/>
      <c r="AQ11" s="15"/>
      <c r="AR11" s="15"/>
      <c r="AS11" s="9"/>
      <c r="AT11" s="12"/>
      <c r="AU11" s="10"/>
      <c r="AV11" s="11"/>
      <c r="AW11" s="11"/>
      <c r="AX11" s="16"/>
      <c r="AY11" s="11"/>
      <c r="AZ11" s="11"/>
      <c r="BA11" s="11"/>
      <c r="BB11" s="11"/>
    </row>
    <row r="12" spans="1:54" s="13" customFormat="1" ht="23">
      <c r="A12" s="8"/>
      <c r="B12" s="8"/>
      <c r="C12" s="9"/>
      <c r="D12" s="10"/>
      <c r="E12" s="11"/>
      <c r="F12" s="9"/>
      <c r="G12" s="9"/>
      <c r="H12" s="9"/>
      <c r="I12" s="9"/>
      <c r="J12" s="12"/>
      <c r="K12" s="12"/>
      <c r="L12" s="10"/>
      <c r="M12" s="10"/>
      <c r="AP12" s="8"/>
      <c r="AQ12" s="15"/>
      <c r="AR12" s="15"/>
      <c r="AS12" s="9"/>
      <c r="AT12" s="12"/>
      <c r="AU12" s="10"/>
      <c r="AV12" s="11"/>
      <c r="AW12" s="11"/>
      <c r="AX12" s="16"/>
      <c r="AY12" s="11"/>
      <c r="AZ12" s="11"/>
      <c r="BA12" s="11"/>
      <c r="BB12" s="11"/>
    </row>
    <row r="13" spans="1:54" s="13" customFormat="1" ht="23">
      <c r="A13" s="8"/>
      <c r="B13" s="8"/>
      <c r="C13" s="9"/>
      <c r="D13" s="10"/>
      <c r="E13" s="11"/>
      <c r="F13" s="9"/>
      <c r="G13" s="9"/>
      <c r="H13" s="9"/>
      <c r="I13" s="9"/>
      <c r="J13" s="12"/>
      <c r="K13" s="12"/>
      <c r="L13" s="10"/>
      <c r="M13" s="10"/>
      <c r="AP13" s="8"/>
      <c r="AQ13" s="15"/>
      <c r="AR13" s="15"/>
      <c r="AS13" s="9"/>
      <c r="AT13" s="12"/>
      <c r="AU13" s="10"/>
      <c r="AV13" s="11"/>
      <c r="AW13" s="11"/>
      <c r="AX13" s="16"/>
      <c r="AY13" s="11"/>
      <c r="AZ13" s="11"/>
      <c r="BA13" s="11"/>
      <c r="BB13" s="11"/>
    </row>
    <row r="14" spans="1:54" s="13" customFormat="1" ht="23">
      <c r="A14" s="8"/>
      <c r="B14" s="8"/>
      <c r="C14" s="9"/>
      <c r="D14" s="10"/>
      <c r="E14" s="11"/>
      <c r="F14" s="9"/>
      <c r="G14" s="9"/>
      <c r="H14" s="9"/>
      <c r="I14" s="9"/>
      <c r="J14" s="12"/>
      <c r="K14" s="12"/>
      <c r="L14" s="10"/>
      <c r="M14" s="10"/>
      <c r="AP14" s="8"/>
      <c r="AQ14" s="15"/>
      <c r="AR14" s="15"/>
      <c r="AS14" s="9"/>
      <c r="AT14" s="12"/>
      <c r="AU14" s="10"/>
      <c r="AV14" s="11"/>
      <c r="AW14" s="11"/>
      <c r="AX14" s="16"/>
      <c r="AY14" s="11"/>
      <c r="AZ14" s="11"/>
      <c r="BA14" s="11"/>
      <c r="BB14" s="11"/>
    </row>
    <row r="15" spans="1:54" s="13" customFormat="1" ht="23">
      <c r="A15" s="8"/>
      <c r="B15" s="8"/>
      <c r="C15" s="9"/>
      <c r="D15" s="10"/>
      <c r="E15" s="11"/>
      <c r="F15" s="9"/>
      <c r="G15" s="9"/>
      <c r="H15" s="9"/>
      <c r="I15" s="9"/>
      <c r="J15" s="12"/>
      <c r="K15" s="12"/>
      <c r="L15" s="10"/>
      <c r="M15" s="10"/>
      <c r="AP15" s="8"/>
      <c r="AQ15" s="15"/>
      <c r="AR15" s="15"/>
      <c r="AS15" s="9"/>
      <c r="AT15" s="12"/>
      <c r="AU15" s="10"/>
      <c r="AV15" s="11"/>
      <c r="AW15" s="11"/>
      <c r="AX15" s="16"/>
      <c r="AY15" s="11"/>
      <c r="AZ15" s="11"/>
      <c r="BA15" s="11"/>
      <c r="BB15" s="11"/>
    </row>
    <row r="16" spans="1:54" s="13" customFormat="1" ht="23">
      <c r="A16" s="8"/>
      <c r="B16" s="8"/>
      <c r="C16" s="9"/>
      <c r="D16" s="10"/>
      <c r="E16" s="11"/>
      <c r="F16" s="9"/>
      <c r="G16" s="9"/>
      <c r="H16" s="9"/>
      <c r="I16" s="9"/>
      <c r="J16" s="12"/>
      <c r="K16" s="12"/>
      <c r="L16" s="10"/>
      <c r="M16" s="10"/>
      <c r="AP16" s="8"/>
      <c r="AQ16" s="15"/>
      <c r="AR16" s="15"/>
      <c r="AS16" s="9"/>
      <c r="AT16" s="12"/>
      <c r="AU16" s="10"/>
      <c r="AV16" s="11"/>
      <c r="AW16" s="11"/>
      <c r="AX16" s="16"/>
      <c r="AY16" s="11"/>
      <c r="AZ16" s="11"/>
      <c r="BA16" s="11"/>
      <c r="BB16" s="11"/>
    </row>
    <row r="17" spans="1:54" s="13" customFormat="1" ht="23">
      <c r="A17" s="8"/>
      <c r="B17" s="8"/>
      <c r="C17" s="9"/>
      <c r="D17" s="10"/>
      <c r="E17" s="11"/>
      <c r="F17" s="9"/>
      <c r="G17" s="9"/>
      <c r="H17" s="9"/>
      <c r="I17" s="9"/>
      <c r="J17" s="12"/>
      <c r="K17" s="12"/>
      <c r="L17" s="10"/>
      <c r="M17" s="10"/>
      <c r="AP17" s="8"/>
      <c r="AQ17" s="15"/>
      <c r="AR17" s="15"/>
      <c r="AS17" s="9"/>
      <c r="AT17" s="12"/>
      <c r="AU17" s="10"/>
      <c r="AV17" s="11"/>
      <c r="AW17" s="11"/>
      <c r="AX17" s="16"/>
      <c r="AY17" s="11"/>
      <c r="AZ17" s="11"/>
      <c r="BA17" s="11"/>
      <c r="BB17" s="11"/>
    </row>
    <row r="18" spans="1:54" s="13" customFormat="1" ht="23">
      <c r="A18" s="8"/>
      <c r="B18" s="8"/>
      <c r="C18" s="9"/>
      <c r="D18" s="10"/>
      <c r="E18" s="11"/>
      <c r="F18" s="9"/>
      <c r="G18" s="9"/>
      <c r="H18" s="9"/>
      <c r="I18" s="9"/>
      <c r="J18" s="12"/>
      <c r="K18" s="12"/>
      <c r="L18" s="10"/>
      <c r="M18" s="10"/>
      <c r="AP18" s="8"/>
      <c r="AQ18" s="15"/>
      <c r="AR18" s="15"/>
      <c r="AS18" s="9"/>
      <c r="AT18" s="12"/>
      <c r="AU18" s="10"/>
      <c r="AV18" s="11"/>
      <c r="AW18" s="11"/>
      <c r="AX18" s="16"/>
      <c r="AY18" s="11"/>
      <c r="AZ18" s="11"/>
      <c r="BA18" s="11"/>
      <c r="BB18" s="11"/>
    </row>
    <row r="19" spans="1:54" s="13" customFormat="1" ht="23">
      <c r="A19" s="8"/>
      <c r="B19" s="8"/>
      <c r="C19" s="9"/>
      <c r="D19" s="10"/>
      <c r="E19" s="11"/>
      <c r="F19" s="9"/>
      <c r="G19" s="9"/>
      <c r="H19" s="9"/>
      <c r="I19" s="9"/>
      <c r="J19" s="12"/>
      <c r="K19" s="12"/>
      <c r="L19" s="10"/>
      <c r="M19" s="10"/>
      <c r="AP19" s="8"/>
      <c r="AQ19" s="15"/>
      <c r="AR19" s="15"/>
      <c r="AS19" s="9"/>
      <c r="AT19" s="12"/>
      <c r="AU19" s="10"/>
      <c r="AV19" s="11"/>
      <c r="AW19" s="11"/>
      <c r="AX19" s="16"/>
      <c r="AY19" s="11"/>
      <c r="AZ19" s="11"/>
      <c r="BA19" s="11"/>
      <c r="BB19" s="11"/>
    </row>
    <row r="20" spans="1:54" s="13" customFormat="1" ht="4" customHeight="1">
      <c r="A20" s="8"/>
      <c r="B20" s="8"/>
      <c r="C20" s="9"/>
      <c r="D20" s="10"/>
      <c r="E20" s="11"/>
      <c r="F20" s="9"/>
      <c r="G20" s="9"/>
      <c r="H20" s="9"/>
      <c r="I20" s="9"/>
      <c r="J20" s="12"/>
      <c r="K20" s="12"/>
      <c r="L20" s="10"/>
      <c r="M20" s="10"/>
      <c r="AP20" s="8"/>
      <c r="AQ20" s="15"/>
      <c r="AR20" s="15"/>
      <c r="AS20" s="9"/>
      <c r="AT20" s="12"/>
      <c r="AU20" s="10"/>
      <c r="AV20" s="11"/>
      <c r="AW20" s="11"/>
      <c r="AX20" s="16"/>
      <c r="AY20" s="11"/>
      <c r="AZ20" s="11"/>
      <c r="BA20" s="11"/>
      <c r="BB20" s="11"/>
    </row>
    <row r="21" spans="1:54" s="13" customFormat="1" ht="23">
      <c r="A21" s="8"/>
      <c r="B21" s="8"/>
      <c r="C21" s="9"/>
      <c r="D21" s="10"/>
      <c r="E21" s="11"/>
      <c r="F21" s="9"/>
      <c r="G21" s="9"/>
      <c r="H21" s="9"/>
      <c r="I21" s="9"/>
      <c r="J21" s="12"/>
      <c r="K21" s="12"/>
      <c r="L21" s="10"/>
      <c r="M21" s="10"/>
      <c r="AP21" s="8"/>
      <c r="AQ21" s="15"/>
      <c r="AR21" s="15"/>
      <c r="AS21" s="9"/>
      <c r="AT21" s="12"/>
      <c r="AU21" s="10"/>
      <c r="AV21" s="11"/>
      <c r="AW21" s="11"/>
      <c r="AX21" s="16"/>
      <c r="AY21" s="11"/>
      <c r="AZ21" s="11"/>
      <c r="BA21" s="11"/>
      <c r="BB21" s="11"/>
    </row>
    <row r="22" spans="1:54" s="13" customFormat="1" ht="23">
      <c r="A22" s="8"/>
      <c r="B22" s="8"/>
      <c r="C22" s="9"/>
      <c r="D22" s="10"/>
      <c r="E22" s="11"/>
      <c r="F22" s="9"/>
      <c r="G22" s="9"/>
      <c r="H22" s="9"/>
      <c r="I22" s="9"/>
      <c r="J22" s="12"/>
      <c r="K22" s="12"/>
      <c r="L22" s="10"/>
      <c r="M22" s="10"/>
      <c r="AP22" s="8"/>
      <c r="AQ22" s="15"/>
      <c r="AR22" s="15"/>
      <c r="AS22" s="9"/>
      <c r="AT22" s="12"/>
      <c r="AU22" s="10"/>
      <c r="AV22" s="11"/>
      <c r="AW22" s="11"/>
      <c r="AX22" s="16"/>
      <c r="AY22" s="11"/>
      <c r="AZ22" s="11"/>
      <c r="BA22" s="11"/>
      <c r="BB22" s="11"/>
    </row>
    <row r="23" spans="1:54" s="13" customFormat="1" ht="23">
      <c r="A23" s="8"/>
      <c r="B23" s="8"/>
      <c r="C23" s="9"/>
      <c r="D23" s="10"/>
      <c r="E23" s="11"/>
      <c r="F23" s="9"/>
      <c r="G23" s="9"/>
      <c r="H23" s="9"/>
      <c r="I23" s="9"/>
      <c r="J23" s="12"/>
      <c r="K23" s="12"/>
      <c r="L23" s="10"/>
      <c r="M23" s="10"/>
      <c r="AP23" s="8"/>
      <c r="AQ23" s="15"/>
      <c r="AR23" s="15"/>
      <c r="AS23" s="9"/>
      <c r="AT23" s="12"/>
      <c r="AU23" s="10"/>
      <c r="AV23" s="11"/>
      <c r="AW23" s="11"/>
      <c r="AX23" s="16"/>
      <c r="AY23" s="11"/>
      <c r="AZ23" s="11"/>
      <c r="BA23" s="11"/>
      <c r="BB23" s="11"/>
    </row>
    <row r="24" spans="1:54" s="13" customFormat="1" ht="23">
      <c r="A24" s="8"/>
      <c r="B24" s="8"/>
      <c r="C24" s="9"/>
      <c r="D24" s="10"/>
      <c r="E24" s="11"/>
      <c r="F24" s="9"/>
      <c r="G24" s="9"/>
      <c r="H24" s="9"/>
      <c r="I24" s="9"/>
      <c r="J24" s="12"/>
      <c r="K24" s="12"/>
      <c r="L24" s="10"/>
      <c r="M24" s="10"/>
      <c r="AP24" s="8"/>
      <c r="AQ24" s="15"/>
      <c r="AR24" s="15"/>
      <c r="AS24" s="9"/>
      <c r="AT24" s="12"/>
      <c r="AU24" s="10"/>
      <c r="AV24" s="11"/>
      <c r="AW24" s="11"/>
      <c r="AX24" s="16"/>
      <c r="AY24" s="11"/>
      <c r="AZ24" s="11"/>
      <c r="BA24" s="11"/>
      <c r="BB24" s="11"/>
    </row>
    <row r="25" spans="1:54" s="13" customFormat="1" ht="23">
      <c r="A25" s="8"/>
      <c r="B25" s="8"/>
      <c r="C25" s="9"/>
      <c r="D25" s="10"/>
      <c r="E25" s="11"/>
      <c r="F25" s="9"/>
      <c r="G25" s="9"/>
      <c r="H25" s="9"/>
      <c r="I25" s="9"/>
      <c r="J25" s="12"/>
      <c r="K25" s="12"/>
      <c r="L25" s="10"/>
      <c r="M25" s="10"/>
      <c r="AP25" s="8"/>
      <c r="AQ25" s="15"/>
      <c r="AR25" s="15"/>
      <c r="AS25" s="9"/>
      <c r="AT25" s="12"/>
      <c r="AU25" s="10"/>
      <c r="AV25" s="11"/>
      <c r="AW25" s="11"/>
      <c r="AX25" s="16"/>
      <c r="AY25" s="11"/>
      <c r="AZ25" s="11"/>
      <c r="BA25" s="11"/>
      <c r="BB25" s="11"/>
    </row>
    <row r="26" spans="1:54" s="13" customFormat="1" ht="23">
      <c r="A26" s="8"/>
      <c r="B26" s="8"/>
      <c r="C26" s="9"/>
      <c r="D26" s="10"/>
      <c r="E26" s="11"/>
      <c r="F26" s="9"/>
      <c r="G26" s="9"/>
      <c r="H26" s="9"/>
      <c r="I26" s="9"/>
      <c r="J26" s="12"/>
      <c r="K26" s="12"/>
      <c r="L26" s="10"/>
      <c r="M26" s="10"/>
      <c r="AP26" s="8"/>
      <c r="AQ26" s="15"/>
      <c r="AR26" s="15"/>
      <c r="AS26" s="9"/>
      <c r="AT26" s="12"/>
      <c r="AU26" s="10"/>
      <c r="AV26" s="11"/>
      <c r="AW26" s="11"/>
      <c r="AX26" s="16"/>
      <c r="AY26" s="11"/>
      <c r="AZ26" s="11"/>
      <c r="BA26" s="11"/>
      <c r="BB26" s="11"/>
    </row>
    <row r="27" spans="1:54" s="13" customFormat="1" ht="23">
      <c r="A27" s="8"/>
      <c r="B27" s="8"/>
      <c r="C27" s="9"/>
      <c r="D27" s="10"/>
      <c r="E27" s="11"/>
      <c r="F27" s="9"/>
      <c r="G27" s="9"/>
      <c r="H27" s="9"/>
      <c r="I27" s="9"/>
      <c r="J27" s="12"/>
      <c r="K27" s="12"/>
      <c r="L27" s="10"/>
      <c r="M27" s="10"/>
      <c r="AP27" s="8"/>
      <c r="AQ27" s="15"/>
      <c r="AR27" s="15"/>
      <c r="AS27" s="9"/>
      <c r="AT27" s="12"/>
      <c r="AU27" s="10"/>
      <c r="AV27" s="11"/>
      <c r="AW27" s="11"/>
      <c r="AX27" s="16"/>
      <c r="AY27" s="11"/>
      <c r="AZ27" s="11"/>
      <c r="BA27" s="11"/>
      <c r="BB27" s="11"/>
    </row>
    <row r="28" spans="1:54" s="13" customFormat="1" ht="23">
      <c r="A28" s="8"/>
      <c r="B28" s="8"/>
      <c r="C28" s="9"/>
      <c r="D28" s="10"/>
      <c r="E28" s="11"/>
      <c r="F28" s="9"/>
      <c r="G28" s="9"/>
      <c r="H28" s="9"/>
      <c r="I28" s="9"/>
      <c r="J28" s="12"/>
      <c r="K28" s="12"/>
      <c r="L28" s="10"/>
      <c r="M28" s="10"/>
      <c r="AP28" s="8"/>
      <c r="AQ28" s="15"/>
      <c r="AR28" s="15"/>
      <c r="AS28" s="9"/>
      <c r="AT28" s="12"/>
      <c r="AU28" s="10"/>
      <c r="AV28" s="11"/>
      <c r="AW28" s="11"/>
      <c r="AX28" s="16"/>
      <c r="AY28" s="11"/>
      <c r="AZ28" s="11"/>
      <c r="BA28" s="11"/>
      <c r="BB28" s="11"/>
    </row>
    <row r="29" spans="1:54">
      <c r="A29" s="17"/>
      <c r="B29" s="18"/>
      <c r="C29" s="18"/>
      <c r="D29" s="18"/>
      <c r="E29" s="18"/>
      <c r="F29" s="19"/>
      <c r="G29" s="19"/>
      <c r="H29" s="19"/>
      <c r="I29" s="19"/>
      <c r="J29" s="19"/>
      <c r="K29" s="19"/>
      <c r="L29" s="19"/>
      <c r="M29" s="19"/>
      <c r="U29" s="20"/>
    </row>
    <row r="30" spans="1:54">
      <c r="A30" s="21"/>
      <c r="U30" s="20"/>
    </row>
    <row r="31" spans="1:54">
      <c r="A31" s="21"/>
      <c r="U31" s="20"/>
    </row>
    <row r="32" spans="1:54">
      <c r="B32" s="22"/>
      <c r="U32" s="20"/>
    </row>
    <row r="33" spans="21:21">
      <c r="U33" s="20"/>
    </row>
    <row r="34" spans="21:21">
      <c r="U34" s="20"/>
    </row>
    <row r="35" spans="21:21">
      <c r="U35" s="20"/>
    </row>
    <row r="36" spans="21:21">
      <c r="U36" s="20"/>
    </row>
    <row r="37" spans="21:21" ht="8.9" customHeight="1">
      <c r="U37" s="20"/>
    </row>
    <row r="38" spans="21:21" ht="27" customHeight="1"/>
    <row r="60" spans="15:15">
      <c r="O60" s="23"/>
    </row>
    <row r="61" spans="15:15">
      <c r="O61" s="23"/>
    </row>
    <row r="78" spans="1:14" ht="12" customHeight="1"/>
    <row r="79" spans="1:14" ht="14.5" thickBot="1"/>
    <row r="80" spans="1:14">
      <c r="A80" s="24" t="s">
        <v>0</v>
      </c>
      <c r="B80" s="24"/>
      <c r="C80" s="24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</row>
    <row r="81" spans="1:14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</row>
  </sheetData>
  <mergeCells count="2">
    <mergeCell ref="F29:M29"/>
    <mergeCell ref="A80:N81"/>
  </mergeCells>
  <printOptions horizontalCentered="1"/>
  <pageMargins left="0.19685039370078741" right="0.19685039370078741" top="0.19685039370078741" bottom="0.19685039370078741" header="0.19685039370078741" footer="0.19685039370078741"/>
  <pageSetup paperSize="9" scale="53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E1A65-C6C6-465F-97B3-21D939E54D64}">
  <sheetPr>
    <tabColor rgb="FF99CCFF"/>
    <pageSetUpPr fitToPage="1"/>
  </sheetPr>
  <dimension ref="A1:U79"/>
  <sheetViews>
    <sheetView view="pageBreakPreview" zoomScale="70" zoomScaleNormal="115" zoomScaleSheetLayoutView="70" workbookViewId="0">
      <selection sqref="A1:XFD1048576"/>
    </sheetView>
  </sheetViews>
  <sheetFormatPr defaultColWidth="9.75" defaultRowHeight="14"/>
  <cols>
    <col min="1" max="1" width="7.1640625" style="14" customWidth="1"/>
    <col min="2" max="2" width="19.58203125" style="14" customWidth="1"/>
    <col min="3" max="13" width="13" style="14" customWidth="1"/>
    <col min="14" max="14" width="1.6640625" style="14" customWidth="1"/>
    <col min="15" max="43" width="9.75" style="14"/>
    <col min="44" max="44" width="26.08203125" style="14" customWidth="1"/>
    <col min="45" max="16384" width="9.75" style="14"/>
  </cols>
  <sheetData>
    <row r="1" spans="1:21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21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21" s="3" customFormat="1" ht="14.9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21" s="3" customFormat="1" ht="14.9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21" s="3" customFormat="1" ht="14.9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21" s="3" customFormat="1" ht="14.9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21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21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21" s="3" customFormat="1" ht="18.5" customHeight="1">
      <c r="A9" s="6" t="s">
        <v>718</v>
      </c>
      <c r="N9" s="7" t="s">
        <v>719</v>
      </c>
    </row>
    <row r="10" spans="1:21" ht="27" customHeight="1">
      <c r="A10" s="26"/>
      <c r="B10" s="27"/>
      <c r="C10" s="27"/>
      <c r="D10" s="28" t="s">
        <v>1</v>
      </c>
      <c r="E10" s="28" t="s">
        <v>2</v>
      </c>
      <c r="F10" s="28" t="s">
        <v>3</v>
      </c>
      <c r="G10" s="29" t="s">
        <v>4</v>
      </c>
      <c r="H10" s="29" t="s">
        <v>5</v>
      </c>
      <c r="I10" s="29" t="s">
        <v>6</v>
      </c>
      <c r="J10" s="29" t="s">
        <v>7</v>
      </c>
      <c r="K10" s="29" t="s">
        <v>8</v>
      </c>
      <c r="L10" s="28" t="s">
        <v>9</v>
      </c>
      <c r="M10" s="28"/>
      <c r="N10" s="27"/>
    </row>
    <row r="11" spans="1:21">
      <c r="A11" s="30" t="s">
        <v>10</v>
      </c>
      <c r="B11" s="31"/>
      <c r="C11" s="32" t="s">
        <v>11</v>
      </c>
      <c r="D11" s="32" t="s">
        <v>12</v>
      </c>
      <c r="E11" s="32" t="s">
        <v>13</v>
      </c>
      <c r="F11" s="32" t="s">
        <v>12</v>
      </c>
      <c r="G11" s="32" t="s">
        <v>12</v>
      </c>
      <c r="H11" s="32" t="s">
        <v>12</v>
      </c>
      <c r="I11" s="32" t="s">
        <v>13</v>
      </c>
      <c r="J11" s="32" t="s">
        <v>12</v>
      </c>
      <c r="K11" s="32" t="s">
        <v>12</v>
      </c>
      <c r="L11" s="32" t="s">
        <v>12</v>
      </c>
      <c r="M11" s="32" t="s">
        <v>14</v>
      </c>
      <c r="N11" s="27"/>
    </row>
    <row r="12" spans="1:21">
      <c r="A12" s="33" t="s">
        <v>720</v>
      </c>
      <c r="B12" s="34"/>
      <c r="C12" s="35">
        <v>1</v>
      </c>
      <c r="D12" s="36">
        <v>1.95347944</v>
      </c>
      <c r="E12" s="37">
        <v>0.18462762999999988</v>
      </c>
      <c r="F12" s="37">
        <v>0</v>
      </c>
      <c r="G12" s="37">
        <v>0.41113499999999997</v>
      </c>
      <c r="H12" s="37">
        <v>1.95347944</v>
      </c>
      <c r="I12" s="37">
        <v>0.18462762999999988</v>
      </c>
      <c r="J12" s="37">
        <v>0</v>
      </c>
      <c r="K12" s="37">
        <v>0.41649999999999998</v>
      </c>
      <c r="L12" s="38">
        <v>1.8431889999999996E-2</v>
      </c>
      <c r="M12" s="39">
        <v>53</v>
      </c>
      <c r="N12" s="27"/>
    </row>
    <row r="13" spans="1:21">
      <c r="A13" s="33" t="s">
        <v>721</v>
      </c>
      <c r="B13" s="34"/>
      <c r="C13" s="35">
        <v>2</v>
      </c>
      <c r="D13" s="36">
        <v>386.15893881270006</v>
      </c>
      <c r="E13" s="37">
        <v>-5.9475338347000184</v>
      </c>
      <c r="F13" s="37">
        <v>-14.82504161</v>
      </c>
      <c r="G13" s="37">
        <v>-302.68949473999993</v>
      </c>
      <c r="H13" s="37">
        <v>20.163595839999999</v>
      </c>
      <c r="I13" s="37">
        <v>-1.5749302700000014</v>
      </c>
      <c r="J13" s="37">
        <v>-2.1286102499999999</v>
      </c>
      <c r="K13" s="37">
        <v>-14.717450490000001</v>
      </c>
      <c r="L13" s="38">
        <v>2.7319417500000003</v>
      </c>
      <c r="M13" s="39">
        <v>78</v>
      </c>
      <c r="N13" s="27"/>
    </row>
    <row r="14" spans="1:21">
      <c r="A14" s="33" t="s">
        <v>15</v>
      </c>
      <c r="B14" s="34"/>
      <c r="C14" s="35">
        <v>3</v>
      </c>
      <c r="D14" s="36">
        <v>38.536712880000003</v>
      </c>
      <c r="E14" s="37">
        <v>5.8961098000000005</v>
      </c>
      <c r="F14" s="37">
        <v>3.9909595300000005</v>
      </c>
      <c r="G14" s="37">
        <v>6.4417362699999998</v>
      </c>
      <c r="H14" s="37">
        <v>20.9313</v>
      </c>
      <c r="I14" s="37">
        <v>4.351</v>
      </c>
      <c r="J14" s="37">
        <v>3.4965999999999999</v>
      </c>
      <c r="K14" s="37">
        <v>20.076899999999998</v>
      </c>
      <c r="L14" s="38">
        <v>5.677356389999999</v>
      </c>
      <c r="M14" s="39">
        <v>932</v>
      </c>
      <c r="N14" s="27"/>
    </row>
    <row r="15" spans="1:21">
      <c r="A15" s="33" t="s">
        <v>722</v>
      </c>
      <c r="B15" s="34"/>
      <c r="C15" s="35">
        <v>2</v>
      </c>
      <c r="D15" s="36">
        <v>510.75137573999996</v>
      </c>
      <c r="E15" s="37">
        <v>22.937178109999969</v>
      </c>
      <c r="F15" s="37">
        <v>13.857284400000001</v>
      </c>
      <c r="G15" s="37">
        <v>117.91890181000001</v>
      </c>
      <c r="H15" s="37">
        <v>459.12211026</v>
      </c>
      <c r="I15" s="37">
        <v>17.553919430000022</v>
      </c>
      <c r="J15" s="37">
        <v>10.441385310000001</v>
      </c>
      <c r="K15" s="37">
        <v>113.93782370000001</v>
      </c>
      <c r="L15" s="38">
        <v>18.299521615000003</v>
      </c>
      <c r="M15" s="39">
        <v>1155</v>
      </c>
      <c r="N15" s="27"/>
    </row>
    <row r="16" spans="1:21">
      <c r="A16" s="33" t="s">
        <v>723</v>
      </c>
      <c r="B16" s="34"/>
      <c r="C16" s="35">
        <v>2</v>
      </c>
      <c r="D16" s="36">
        <v>273.22018329000002</v>
      </c>
      <c r="E16" s="37">
        <v>-13.615768475000008</v>
      </c>
      <c r="F16" s="37">
        <v>-17.113064999999999</v>
      </c>
      <c r="G16" s="37">
        <v>47.034616</v>
      </c>
      <c r="H16" s="37">
        <v>274.32378328999999</v>
      </c>
      <c r="I16" s="37">
        <v>-12.593790329999997</v>
      </c>
      <c r="J16" s="37">
        <v>-14.816599999999999</v>
      </c>
      <c r="K16" s="37">
        <v>67.298041169999991</v>
      </c>
      <c r="L16" s="38">
        <v>23.642632794999997</v>
      </c>
      <c r="M16" s="39">
        <v>662</v>
      </c>
      <c r="N16" s="27"/>
    </row>
    <row r="17" spans="1:15">
      <c r="A17" s="33" t="s">
        <v>724</v>
      </c>
      <c r="B17" s="34"/>
      <c r="C17" s="35">
        <v>1</v>
      </c>
      <c r="D17" s="36">
        <v>14.434951679999999</v>
      </c>
      <c r="E17" s="37">
        <v>-0.18363312000000104</v>
      </c>
      <c r="F17" s="37">
        <v>-0.37253199999999997</v>
      </c>
      <c r="G17" s="37">
        <v>-3.2673899999999998</v>
      </c>
      <c r="H17" s="37">
        <v>14.50283904</v>
      </c>
      <c r="I17" s="37">
        <v>-0.28698516000000202</v>
      </c>
      <c r="J17" s="37">
        <v>-0.44266751999999998</v>
      </c>
      <c r="K17" s="37">
        <v>-3.03301562</v>
      </c>
      <c r="L17" s="38">
        <v>0.43445774000000004</v>
      </c>
      <c r="M17" s="39">
        <v>25</v>
      </c>
      <c r="N17" s="27"/>
    </row>
    <row r="18" spans="1:15">
      <c r="A18" s="33" t="s">
        <v>725</v>
      </c>
      <c r="B18" s="34"/>
      <c r="C18" s="35">
        <v>1</v>
      </c>
      <c r="D18" s="36">
        <v>154.0907775</v>
      </c>
      <c r="E18" s="37">
        <v>-3.2901123000000121</v>
      </c>
      <c r="F18" s="37">
        <v>-2.859156</v>
      </c>
      <c r="G18" s="37">
        <v>-47.175937270000006</v>
      </c>
      <c r="H18" s="37">
        <v>153.81691875000001</v>
      </c>
      <c r="I18" s="37">
        <v>-3.9096391899999978</v>
      </c>
      <c r="J18" s="37">
        <v>-3.4648020000000002</v>
      </c>
      <c r="K18" s="37">
        <v>-47.801165349999998</v>
      </c>
      <c r="L18" s="38">
        <v>7.1379659900000014</v>
      </c>
      <c r="M18" s="39">
        <v>712</v>
      </c>
      <c r="N18" s="27"/>
    </row>
    <row r="19" spans="1:15">
      <c r="A19" s="33" t="s">
        <v>726</v>
      </c>
      <c r="B19" s="34"/>
      <c r="C19" s="35">
        <v>2</v>
      </c>
      <c r="D19" s="36">
        <v>434.16215005999999</v>
      </c>
      <c r="E19" s="37">
        <v>21.810676119999968</v>
      </c>
      <c r="F19" s="37">
        <v>4.5457850000000004</v>
      </c>
      <c r="G19" s="37">
        <v>5.9845069999999998</v>
      </c>
      <c r="H19" s="37">
        <v>422.70008099500006</v>
      </c>
      <c r="I19" s="37">
        <v>21.855686895000034</v>
      </c>
      <c r="J19" s="37">
        <v>5.040240465000001</v>
      </c>
      <c r="K19" s="37">
        <v>4.3487683849999996</v>
      </c>
      <c r="L19" s="38">
        <v>12.408694915</v>
      </c>
      <c r="M19" s="39">
        <v>1390</v>
      </c>
      <c r="N19" s="27"/>
    </row>
    <row r="20" spans="1:15">
      <c r="A20" s="33" t="s">
        <v>727</v>
      </c>
      <c r="B20" s="34"/>
      <c r="C20" s="35">
        <v>4</v>
      </c>
      <c r="D20" s="36">
        <v>1389.3708132163752</v>
      </c>
      <c r="E20" s="37">
        <v>431.00680721054812</v>
      </c>
      <c r="F20" s="37">
        <v>6.5675871399999988</v>
      </c>
      <c r="G20" s="37">
        <v>85.230276920000009</v>
      </c>
      <c r="H20" s="37">
        <v>43.831348950000006</v>
      </c>
      <c r="I20" s="37">
        <v>2.1871213900000033</v>
      </c>
      <c r="J20" s="37">
        <v>1.4563522600000001</v>
      </c>
      <c r="K20" s="37">
        <v>43.201493879999994</v>
      </c>
      <c r="L20" s="38">
        <v>1.9206774600000001</v>
      </c>
      <c r="M20" s="39">
        <v>131</v>
      </c>
      <c r="N20" s="27"/>
    </row>
    <row r="21" spans="1:15">
      <c r="A21" s="33" t="s">
        <v>16</v>
      </c>
      <c r="B21" s="34"/>
      <c r="C21" s="35">
        <v>1</v>
      </c>
      <c r="D21" s="36">
        <v>177.3497916</v>
      </c>
      <c r="E21" s="37">
        <v>-17.896676299999982</v>
      </c>
      <c r="F21" s="37">
        <v>-13.046158999999999</v>
      </c>
      <c r="G21" s="37">
        <v>183.01268115000002</v>
      </c>
      <c r="H21" s="37">
        <v>7.8560006399999995</v>
      </c>
      <c r="I21" s="37">
        <v>4.3096139999999665E-2</v>
      </c>
      <c r="J21" s="37">
        <v>0.23699303999999999</v>
      </c>
      <c r="K21" s="37">
        <v>8.0694595199999988</v>
      </c>
      <c r="L21" s="38">
        <v>0.94075930000000008</v>
      </c>
      <c r="M21" s="39">
        <v>8</v>
      </c>
      <c r="N21" s="27"/>
    </row>
    <row r="22" spans="1:15">
      <c r="A22" s="33" t="s">
        <v>193</v>
      </c>
      <c r="B22" s="34"/>
      <c r="C22" s="35">
        <v>104</v>
      </c>
      <c r="D22" s="36">
        <v>71092.634179879969</v>
      </c>
      <c r="E22" s="37">
        <v>3655.2595321349968</v>
      </c>
      <c r="F22" s="37">
        <v>933.41058199999998</v>
      </c>
      <c r="G22" s="37">
        <v>14646.804338</v>
      </c>
      <c r="H22" s="37">
        <v>71198.494877539997</v>
      </c>
      <c r="I22" s="37">
        <v>3746.6957550149996</v>
      </c>
      <c r="J22" s="37">
        <v>1052.2012943800003</v>
      </c>
      <c r="K22" s="37">
        <v>13677.704667205006</v>
      </c>
      <c r="L22" s="38">
        <v>6175.8723313514629</v>
      </c>
      <c r="M22" s="39">
        <v>483433</v>
      </c>
      <c r="N22" s="27"/>
    </row>
    <row r="23" spans="1:15">
      <c r="A23" s="33" t="s">
        <v>728</v>
      </c>
      <c r="B23" s="34"/>
      <c r="C23" s="35">
        <v>1</v>
      </c>
      <c r="D23" s="36">
        <v>191.90996839581001</v>
      </c>
      <c r="E23" s="37">
        <v>9.3893897528400121</v>
      </c>
      <c r="F23" s="37">
        <v>0.8850994499999999</v>
      </c>
      <c r="G23" s="37">
        <v>26.866638819999999</v>
      </c>
      <c r="H23" s="37">
        <v>0.53577309000000006</v>
      </c>
      <c r="I23" s="37">
        <v>5.4688690000000116E-2</v>
      </c>
      <c r="J23" s="37">
        <v>3.2287050000000005E-2</v>
      </c>
      <c r="K23" s="37">
        <v>0.49409783999999995</v>
      </c>
      <c r="L23" s="38">
        <v>3.1683969999999999E-2</v>
      </c>
      <c r="M23" s="39">
        <v>3</v>
      </c>
      <c r="N23" s="27"/>
    </row>
    <row r="24" spans="1:15">
      <c r="A24" s="33" t="s">
        <v>729</v>
      </c>
      <c r="B24" s="34"/>
      <c r="C24" s="35">
        <v>2</v>
      </c>
      <c r="D24" s="36">
        <v>93.07141815</v>
      </c>
      <c r="E24" s="37">
        <v>-10.971219863999993</v>
      </c>
      <c r="F24" s="37">
        <v>-9.0528664699999997</v>
      </c>
      <c r="G24" s="37">
        <v>-49.245513979999998</v>
      </c>
      <c r="H24" s="37">
        <v>23.925412899999998</v>
      </c>
      <c r="I24" s="37">
        <v>-4.2167890149999989</v>
      </c>
      <c r="J24" s="37">
        <v>-3.7246000000000001</v>
      </c>
      <c r="K24" s="37">
        <v>-5.3935367089999993</v>
      </c>
      <c r="L24" s="38">
        <v>5.0731342749999992</v>
      </c>
      <c r="M24" s="39">
        <v>130</v>
      </c>
      <c r="N24" s="27"/>
    </row>
    <row r="25" spans="1:15">
      <c r="A25" s="33" t="s">
        <v>730</v>
      </c>
      <c r="B25" s="34"/>
      <c r="C25" s="35">
        <v>3</v>
      </c>
      <c r="D25" s="36">
        <v>3280.0896559800003</v>
      </c>
      <c r="E25" s="37">
        <v>24.170142204999923</v>
      </c>
      <c r="F25" s="37">
        <v>6.6223289999999997</v>
      </c>
      <c r="G25" s="37">
        <v>279.75200000000001</v>
      </c>
      <c r="H25" s="37">
        <v>82.882041020000003</v>
      </c>
      <c r="I25" s="37">
        <v>8.2430421300000027</v>
      </c>
      <c r="J25" s="37">
        <v>7.6630000000000003</v>
      </c>
      <c r="K25" s="37">
        <v>44.614466624999991</v>
      </c>
      <c r="L25" s="38">
        <v>7.7088921700000022</v>
      </c>
      <c r="M25" s="39">
        <v>332</v>
      </c>
      <c r="N25" s="27"/>
    </row>
    <row r="26" spans="1:15">
      <c r="A26" s="33" t="s">
        <v>731</v>
      </c>
      <c r="B26" s="34"/>
      <c r="C26" s="35">
        <v>2</v>
      </c>
      <c r="D26" s="36">
        <v>108.81255055999999</v>
      </c>
      <c r="E26" s="37">
        <v>1.5011682799999864</v>
      </c>
      <c r="F26" s="37">
        <v>1.1186320000000001</v>
      </c>
      <c r="G26" s="37">
        <v>10.695881999999999</v>
      </c>
      <c r="H26" s="37">
        <v>76.162204410000001</v>
      </c>
      <c r="I26" s="37">
        <v>1.4769602699999977</v>
      </c>
      <c r="J26" s="37">
        <v>1.3907958399999998</v>
      </c>
      <c r="K26" s="37">
        <v>9.5466606500000015</v>
      </c>
      <c r="L26" s="38">
        <v>3.1928725100000004</v>
      </c>
      <c r="M26" s="39">
        <v>94</v>
      </c>
      <c r="N26" s="27"/>
    </row>
    <row r="27" spans="1:15">
      <c r="A27" s="33" t="s">
        <v>732</v>
      </c>
      <c r="B27" s="34"/>
      <c r="C27" s="35">
        <v>1</v>
      </c>
      <c r="D27" s="36">
        <v>38.377231200000004</v>
      </c>
      <c r="E27" s="37">
        <v>-1.4099161999999956</v>
      </c>
      <c r="F27" s="37">
        <v>0</v>
      </c>
      <c r="G27" s="37">
        <v>8.4210744900000005</v>
      </c>
      <c r="H27" s="37">
        <v>38.308440959999999</v>
      </c>
      <c r="I27" s="37">
        <v>-1.4073889600000009</v>
      </c>
      <c r="J27" s="37">
        <v>0</v>
      </c>
      <c r="K27" s="37">
        <v>8.3610157800000007</v>
      </c>
      <c r="L27" s="38">
        <v>1.280395715</v>
      </c>
      <c r="M27" s="39">
        <v>492</v>
      </c>
      <c r="N27" s="27"/>
    </row>
    <row r="28" spans="1:15">
      <c r="A28" s="33" t="s">
        <v>733</v>
      </c>
      <c r="B28" s="34"/>
      <c r="C28" s="35">
        <v>6</v>
      </c>
      <c r="D28" s="36">
        <v>19457.777487773499</v>
      </c>
      <c r="E28" s="37">
        <v>753.92713632369998</v>
      </c>
      <c r="F28" s="37">
        <v>87.655910759999983</v>
      </c>
      <c r="G28" s="37">
        <v>988.42716268000004</v>
      </c>
      <c r="H28" s="37">
        <v>769.70999196000002</v>
      </c>
      <c r="I28" s="37">
        <v>65.000749439999993</v>
      </c>
      <c r="J28" s="37">
        <v>39.190629999999999</v>
      </c>
      <c r="K28" s="37">
        <v>295.56995235000005</v>
      </c>
      <c r="L28" s="38">
        <v>65.160552007682995</v>
      </c>
      <c r="M28" s="39">
        <v>3533</v>
      </c>
      <c r="N28" s="27"/>
    </row>
    <row r="29" spans="1:15">
      <c r="A29" s="33" t="s">
        <v>734</v>
      </c>
      <c r="B29" s="34"/>
      <c r="C29" s="35">
        <v>1</v>
      </c>
      <c r="D29" s="36">
        <v>41.980242239999995</v>
      </c>
      <c r="E29" s="37">
        <v>3.1707730499999971</v>
      </c>
      <c r="F29" s="37">
        <v>-0.70529900000000001</v>
      </c>
      <c r="G29" s="37">
        <v>-0.61598774000000001</v>
      </c>
      <c r="H29" s="37">
        <v>40.668903999999998</v>
      </c>
      <c r="I29" s="37">
        <v>3.0506612500000001</v>
      </c>
      <c r="J29" s="37">
        <v>-0.74239999999999995</v>
      </c>
      <c r="K29" s="37">
        <v>-0.67201747999999994</v>
      </c>
      <c r="L29" s="38">
        <v>0.91529832999999994</v>
      </c>
      <c r="M29" s="39">
        <v>111</v>
      </c>
      <c r="N29" s="27"/>
      <c r="O29" s="23"/>
    </row>
    <row r="30" spans="1:15">
      <c r="A30" s="33" t="s">
        <v>214</v>
      </c>
      <c r="B30" s="34"/>
      <c r="C30" s="35">
        <v>5</v>
      </c>
      <c r="D30" s="36">
        <v>76.997100000000003</v>
      </c>
      <c r="E30" s="37">
        <v>10.13635</v>
      </c>
      <c r="F30" s="37">
        <v>4.6037429999999997</v>
      </c>
      <c r="G30" s="37">
        <v>12.538551</v>
      </c>
      <c r="H30" s="37">
        <v>76.944412960000008</v>
      </c>
      <c r="I30" s="37">
        <v>10.093938440000001</v>
      </c>
      <c r="J30" s="37">
        <v>4.7170247199999995</v>
      </c>
      <c r="K30" s="37">
        <v>73.957747319999996</v>
      </c>
      <c r="L30" s="38">
        <v>11.750700460000003</v>
      </c>
      <c r="M30" s="39">
        <v>1147</v>
      </c>
      <c r="N30" s="27"/>
      <c r="O30" s="23"/>
    </row>
    <row r="31" spans="1:15">
      <c r="A31" s="33" t="s">
        <v>735</v>
      </c>
      <c r="B31" s="34"/>
      <c r="C31" s="35">
        <v>5</v>
      </c>
      <c r="D31" s="36">
        <v>236.95194731999999</v>
      </c>
      <c r="E31" s="37">
        <v>20.774167679999987</v>
      </c>
      <c r="F31" s="37">
        <v>2.6807569999999998</v>
      </c>
      <c r="G31" s="37">
        <v>0.32298261000000034</v>
      </c>
      <c r="H31" s="37">
        <v>237.73324488</v>
      </c>
      <c r="I31" s="37">
        <v>21.678446019999978</v>
      </c>
      <c r="J31" s="37">
        <v>3.71075</v>
      </c>
      <c r="K31" s="37">
        <v>0.56965488500000161</v>
      </c>
      <c r="L31" s="38">
        <v>9.2253264600000016</v>
      </c>
      <c r="M31" s="39">
        <v>1827</v>
      </c>
      <c r="N31" s="27"/>
    </row>
    <row r="32" spans="1:15">
      <c r="A32" s="33" t="s">
        <v>114</v>
      </c>
      <c r="B32" s="34"/>
      <c r="C32" s="35">
        <v>3</v>
      </c>
      <c r="D32" s="36">
        <v>579.89659817999996</v>
      </c>
      <c r="E32" s="37">
        <v>35.799130079999955</v>
      </c>
      <c r="F32" s="37">
        <v>16.851618429999998</v>
      </c>
      <c r="G32" s="37">
        <v>246.61149809</v>
      </c>
      <c r="H32" s="37">
        <v>269.38109111</v>
      </c>
      <c r="I32" s="37">
        <v>19.694131959999986</v>
      </c>
      <c r="J32" s="37">
        <v>11.037728479999998</v>
      </c>
      <c r="K32" s="37">
        <v>184.620295825</v>
      </c>
      <c r="L32" s="38">
        <v>28.461260805000002</v>
      </c>
      <c r="M32" s="39">
        <v>2371</v>
      </c>
      <c r="N32" s="27"/>
    </row>
    <row r="33" spans="1:14">
      <c r="A33" s="33" t="s">
        <v>134</v>
      </c>
      <c r="B33" s="34"/>
      <c r="C33" s="35">
        <v>3</v>
      </c>
      <c r="D33" s="36">
        <v>231.51137748500003</v>
      </c>
      <c r="E33" s="37">
        <v>9.4617916250000142</v>
      </c>
      <c r="F33" s="37">
        <v>7.2559449999999996</v>
      </c>
      <c r="G33" s="37">
        <v>70.912377000000006</v>
      </c>
      <c r="H33" s="37">
        <v>19.536095499999998</v>
      </c>
      <c r="I33" s="37">
        <v>3.41401924</v>
      </c>
      <c r="J33" s="37">
        <v>3.2896999999999998</v>
      </c>
      <c r="K33" s="37">
        <v>20.741906274999998</v>
      </c>
      <c r="L33" s="38">
        <v>3.1528180400000001</v>
      </c>
      <c r="M33" s="39">
        <v>256</v>
      </c>
      <c r="N33" s="27"/>
    </row>
    <row r="34" spans="1:14">
      <c r="A34" s="33" t="s">
        <v>736</v>
      </c>
      <c r="B34" s="34"/>
      <c r="C34" s="35">
        <v>3</v>
      </c>
      <c r="D34" s="36">
        <v>1354.2135942900002</v>
      </c>
      <c r="E34" s="37">
        <v>-22.198416099999935</v>
      </c>
      <c r="F34" s="37">
        <v>-32.909520999999998</v>
      </c>
      <c r="G34" s="37">
        <v>-208.400205</v>
      </c>
      <c r="H34" s="37">
        <v>65.40720614</v>
      </c>
      <c r="I34" s="37">
        <v>1.7689171500000074</v>
      </c>
      <c r="J34" s="37">
        <v>1.4201332</v>
      </c>
      <c r="K34" s="37">
        <v>28.267414234999997</v>
      </c>
      <c r="L34" s="38">
        <v>1.9245530774999997</v>
      </c>
      <c r="M34" s="39">
        <v>178</v>
      </c>
      <c r="N34" s="27"/>
    </row>
    <row r="35" spans="1:14">
      <c r="A35" s="33" t="s">
        <v>320</v>
      </c>
      <c r="B35" s="34"/>
      <c r="C35" s="35">
        <v>2</v>
      </c>
      <c r="D35" s="36">
        <v>277.94327909999998</v>
      </c>
      <c r="E35" s="37">
        <v>-5.5164274500000454</v>
      </c>
      <c r="F35" s="37">
        <v>5.78</v>
      </c>
      <c r="G35" s="37">
        <v>238.54328355000001</v>
      </c>
      <c r="H35" s="37">
        <v>276.88866161999999</v>
      </c>
      <c r="I35" s="37">
        <v>-5.5780185900000614</v>
      </c>
      <c r="J35" s="37">
        <v>5.61</v>
      </c>
      <c r="K35" s="37">
        <v>244.05910583999997</v>
      </c>
      <c r="L35" s="38">
        <v>29.091189004999997</v>
      </c>
      <c r="M35" s="39">
        <v>894</v>
      </c>
      <c r="N35" s="27"/>
    </row>
    <row r="36" spans="1:14">
      <c r="A36" s="33" t="s">
        <v>245</v>
      </c>
      <c r="B36" s="34"/>
      <c r="C36" s="35">
        <v>48</v>
      </c>
      <c r="D36" s="36">
        <v>17295.333844939996</v>
      </c>
      <c r="E36" s="37">
        <v>877.08102053999994</v>
      </c>
      <c r="F36" s="37">
        <v>121.236025</v>
      </c>
      <c r="G36" s="37">
        <v>3264.4020003999999</v>
      </c>
      <c r="H36" s="37">
        <v>17265.804547584994</v>
      </c>
      <c r="I36" s="37">
        <v>872.93118666499925</v>
      </c>
      <c r="J36" s="37">
        <v>115.66921972999998</v>
      </c>
      <c r="K36" s="37">
        <v>3275.6258518450004</v>
      </c>
      <c r="L36" s="38">
        <v>2052.4912474548996</v>
      </c>
      <c r="M36" s="39">
        <v>178231</v>
      </c>
      <c r="N36" s="27"/>
    </row>
    <row r="37" spans="1:14">
      <c r="A37" s="33" t="s">
        <v>737</v>
      </c>
      <c r="B37" s="34"/>
      <c r="C37" s="35">
        <v>5</v>
      </c>
      <c r="D37" s="36">
        <v>81.816653689999995</v>
      </c>
      <c r="E37" s="37">
        <v>3.2771383300000001</v>
      </c>
      <c r="F37" s="37">
        <v>-8.2034950000000009E-2</v>
      </c>
      <c r="G37" s="37">
        <v>2.2078745500000001</v>
      </c>
      <c r="H37" s="37">
        <v>38.554099894999993</v>
      </c>
      <c r="I37" s="37">
        <v>0.69152522000000261</v>
      </c>
      <c r="J37" s="37">
        <v>-0.12811778500000004</v>
      </c>
      <c r="K37" s="37">
        <v>7.8653715000000002</v>
      </c>
      <c r="L37" s="38">
        <v>0.60869888500000002</v>
      </c>
      <c r="M37" s="39">
        <v>588</v>
      </c>
      <c r="N37" s="27"/>
    </row>
    <row r="38" spans="1:14">
      <c r="A38" s="33" t="s">
        <v>738</v>
      </c>
      <c r="B38" s="34"/>
      <c r="C38" s="35">
        <v>1</v>
      </c>
      <c r="D38" s="36">
        <v>3673.8478822999996</v>
      </c>
      <c r="E38" s="37">
        <v>338.33987169999983</v>
      </c>
      <c r="F38" s="37">
        <v>-9.8452078499999995</v>
      </c>
      <c r="G38" s="37">
        <v>215.52723272000003</v>
      </c>
      <c r="H38" s="37">
        <v>1109.4803342</v>
      </c>
      <c r="I38" s="37">
        <v>106.71369320000005</v>
      </c>
      <c r="J38" s="37">
        <v>1.5849324499999999</v>
      </c>
      <c r="K38" s="37">
        <v>168.86173405</v>
      </c>
      <c r="L38" s="38">
        <v>35.086197104999997</v>
      </c>
      <c r="M38" s="39">
        <v>3338</v>
      </c>
      <c r="N38" s="27"/>
    </row>
    <row r="39" spans="1:14">
      <c r="A39" s="33" t="s">
        <v>739</v>
      </c>
      <c r="B39" s="34"/>
      <c r="C39" s="35">
        <v>2</v>
      </c>
      <c r="D39" s="36">
        <v>25.065520210000003</v>
      </c>
      <c r="E39" s="37">
        <v>-0.24914464000000014</v>
      </c>
      <c r="F39" s="37">
        <v>0.16558200000000001</v>
      </c>
      <c r="G39" s="37">
        <v>23.406582</v>
      </c>
      <c r="H39" s="37">
        <v>24.811044769999999</v>
      </c>
      <c r="I39" s="37">
        <v>-0.20645008000000006</v>
      </c>
      <c r="J39" s="37">
        <v>0.19614832000000004</v>
      </c>
      <c r="K39" s="37">
        <v>22.876325549999997</v>
      </c>
      <c r="L39" s="38">
        <v>0.86472751000000003</v>
      </c>
      <c r="M39" s="39">
        <v>37</v>
      </c>
      <c r="N39" s="27"/>
    </row>
    <row r="40" spans="1:14">
      <c r="A40" s="33" t="s">
        <v>740</v>
      </c>
      <c r="B40" s="34"/>
      <c r="C40" s="35">
        <v>4</v>
      </c>
      <c r="D40" s="36">
        <v>283.36346821999996</v>
      </c>
      <c r="E40" s="37">
        <v>-1.5974057600000053</v>
      </c>
      <c r="F40" s="37">
        <v>2.842171</v>
      </c>
      <c r="G40" s="37">
        <v>-12.574888</v>
      </c>
      <c r="H40" s="37">
        <v>247.45225557999999</v>
      </c>
      <c r="I40" s="37">
        <v>-1.8221885700000002</v>
      </c>
      <c r="J40" s="37">
        <v>2.0195010799999995</v>
      </c>
      <c r="K40" s="37">
        <v>-9.2658021299999991</v>
      </c>
      <c r="L40" s="38">
        <v>5.2834709950000001</v>
      </c>
      <c r="M40" s="39">
        <v>528</v>
      </c>
      <c r="N40" s="27"/>
    </row>
    <row r="41" spans="1:14">
      <c r="A41" s="33" t="s">
        <v>741</v>
      </c>
      <c r="B41" s="34"/>
      <c r="C41" s="35">
        <v>51</v>
      </c>
      <c r="D41" s="36">
        <v>61180.772191150012</v>
      </c>
      <c r="E41" s="37">
        <v>3464.9622472700025</v>
      </c>
      <c r="F41" s="37">
        <v>863.32725600000003</v>
      </c>
      <c r="G41" s="37">
        <v>8969.5111319999996</v>
      </c>
      <c r="H41" s="37">
        <v>61139.161479939969</v>
      </c>
      <c r="I41" s="37">
        <v>3464.9089444300007</v>
      </c>
      <c r="J41" s="37">
        <v>879.98175673000003</v>
      </c>
      <c r="K41" s="37">
        <v>8983.8637790699995</v>
      </c>
      <c r="L41" s="38">
        <v>3264.745127636269</v>
      </c>
      <c r="M41" s="39">
        <v>263149</v>
      </c>
      <c r="N41" s="27"/>
    </row>
    <row r="42" spans="1:14">
      <c r="A42" s="33" t="s">
        <v>742</v>
      </c>
      <c r="B42" s="34"/>
      <c r="C42" s="35">
        <v>2</v>
      </c>
      <c r="D42" s="36">
        <v>6.7410941400000004</v>
      </c>
      <c r="E42" s="37">
        <v>0.34646074000000138</v>
      </c>
      <c r="F42" s="37">
        <v>0.25363215</v>
      </c>
      <c r="G42" s="37">
        <v>3.40000634</v>
      </c>
      <c r="H42" s="37">
        <v>6.7410941400000004</v>
      </c>
      <c r="I42" s="37">
        <v>0.34630888000000104</v>
      </c>
      <c r="J42" s="37">
        <v>0.25558068</v>
      </c>
      <c r="K42" s="37">
        <v>3.4174282600000003</v>
      </c>
      <c r="L42" s="38">
        <v>0.66796847999999998</v>
      </c>
      <c r="M42" s="39">
        <v>50</v>
      </c>
      <c r="N42" s="27"/>
    </row>
    <row r="43" spans="1:14">
      <c r="A43" s="33" t="s">
        <v>743</v>
      </c>
      <c r="B43" s="34"/>
      <c r="C43" s="35">
        <v>12</v>
      </c>
      <c r="D43" s="36">
        <v>428.98513540999988</v>
      </c>
      <c r="E43" s="37">
        <v>15.186456160000004</v>
      </c>
      <c r="F43" s="37">
        <v>9.8334259999999993</v>
      </c>
      <c r="G43" s="37">
        <v>100.03805509999999</v>
      </c>
      <c r="H43" s="37">
        <v>429.3210138099999</v>
      </c>
      <c r="I43" s="37">
        <v>15.655546240000003</v>
      </c>
      <c r="J43" s="37">
        <v>10.77261216</v>
      </c>
      <c r="K43" s="37">
        <v>109.31382188999999</v>
      </c>
      <c r="L43" s="38">
        <v>40.421183270099995</v>
      </c>
      <c r="M43" s="39">
        <v>4191</v>
      </c>
      <c r="N43" s="27"/>
    </row>
    <row r="44" spans="1:14">
      <c r="A44" s="33" t="s">
        <v>744</v>
      </c>
      <c r="B44" s="34"/>
      <c r="C44" s="35">
        <v>1</v>
      </c>
      <c r="D44" s="36">
        <v>3.6674649999999995</v>
      </c>
      <c r="E44" s="37">
        <v>3.1891000000000003E-2</v>
      </c>
      <c r="F44" s="37">
        <v>0</v>
      </c>
      <c r="G44" s="37">
        <v>-8.4424569999999992</v>
      </c>
      <c r="H44" s="37">
        <v>1.3926775999999998</v>
      </c>
      <c r="I44" s="37">
        <v>-2.4677773599999995</v>
      </c>
      <c r="J44" s="37">
        <v>-2.5016409999999998</v>
      </c>
      <c r="K44" s="37">
        <v>-6.3222690799999999</v>
      </c>
      <c r="L44" s="38">
        <v>1.95744403</v>
      </c>
      <c r="M44" s="39">
        <v>90</v>
      </c>
      <c r="N44" s="27"/>
    </row>
    <row r="45" spans="1:14">
      <c r="A45" s="33" t="s">
        <v>745</v>
      </c>
      <c r="B45" s="34"/>
      <c r="C45" s="35">
        <v>2</v>
      </c>
      <c r="D45" s="36">
        <v>504.04396006999997</v>
      </c>
      <c r="E45" s="37">
        <v>6.2649061100000143</v>
      </c>
      <c r="F45" s="37">
        <v>19.523764969999998</v>
      </c>
      <c r="G45" s="37">
        <v>181.81672230999996</v>
      </c>
      <c r="H45" s="37">
        <v>130.93304769</v>
      </c>
      <c r="I45" s="37">
        <v>-0.34788680999999866</v>
      </c>
      <c r="J45" s="37">
        <v>3.1209853599999997</v>
      </c>
      <c r="K45" s="37">
        <v>27.389791259999999</v>
      </c>
      <c r="L45" s="38">
        <v>6.8377637749999991</v>
      </c>
      <c r="M45" s="39">
        <v>284</v>
      </c>
      <c r="N45" s="27"/>
    </row>
    <row r="46" spans="1:14">
      <c r="A46" s="33" t="s">
        <v>746</v>
      </c>
      <c r="B46" s="34"/>
      <c r="C46" s="35">
        <v>1</v>
      </c>
      <c r="D46" s="36">
        <v>214.86102814799997</v>
      </c>
      <c r="E46" s="37">
        <v>4.9567065379999873</v>
      </c>
      <c r="F46" s="37">
        <v>-2.6189753499999999</v>
      </c>
      <c r="G46" s="37">
        <v>-9.2086022200000048</v>
      </c>
      <c r="H46" s="37">
        <v>20.033992419999997</v>
      </c>
      <c r="I46" s="37">
        <v>1.268714254999999</v>
      </c>
      <c r="J46" s="37">
        <v>0.58085518400000002</v>
      </c>
      <c r="K46" s="37">
        <v>14.379943774000001</v>
      </c>
      <c r="L46" s="38">
        <v>1.7748334100000001</v>
      </c>
      <c r="M46" s="39">
        <v>386</v>
      </c>
      <c r="N46" s="27"/>
    </row>
    <row r="47" spans="1:14">
      <c r="A47" s="33" t="s">
        <v>747</v>
      </c>
      <c r="B47" s="34"/>
      <c r="C47" s="35">
        <v>1</v>
      </c>
      <c r="D47" s="36">
        <v>151.52951612000001</v>
      </c>
      <c r="E47" s="37">
        <v>0.50636306999999281</v>
      </c>
      <c r="F47" s="37">
        <v>-0.65876100000000004</v>
      </c>
      <c r="G47" s="37">
        <v>-10.811245</v>
      </c>
      <c r="H47" s="37">
        <v>13.042848919999999</v>
      </c>
      <c r="I47" s="37">
        <v>0.38959676999999954</v>
      </c>
      <c r="J47" s="37">
        <v>0.29099999999999998</v>
      </c>
      <c r="K47" s="37">
        <v>5.3955328000000007</v>
      </c>
      <c r="L47" s="38">
        <v>0.31864325500000007</v>
      </c>
      <c r="M47" s="39">
        <v>38</v>
      </c>
      <c r="N47" s="27"/>
    </row>
    <row r="48" spans="1:14">
      <c r="A48" s="33" t="s">
        <v>748</v>
      </c>
      <c r="B48" s="34"/>
      <c r="C48" s="35">
        <v>2</v>
      </c>
      <c r="D48" s="36">
        <v>965.98691196000004</v>
      </c>
      <c r="E48" s="37">
        <v>107.84426105000001</v>
      </c>
      <c r="F48" s="37">
        <v>18.943558500000002</v>
      </c>
      <c r="G48" s="37">
        <v>175.09675580999999</v>
      </c>
      <c r="H48" s="37">
        <v>373.77359731999996</v>
      </c>
      <c r="I48" s="37">
        <v>43.139979960000005</v>
      </c>
      <c r="J48" s="37">
        <v>9.0696829999999995</v>
      </c>
      <c r="K48" s="37">
        <v>57.493114470000002</v>
      </c>
      <c r="L48" s="38">
        <v>16.93460146</v>
      </c>
      <c r="M48" s="39">
        <v>1167</v>
      </c>
      <c r="N48" s="27"/>
    </row>
    <row r="49" spans="1:21">
      <c r="A49" s="33" t="s">
        <v>749</v>
      </c>
      <c r="B49" s="34"/>
      <c r="C49" s="35">
        <v>1</v>
      </c>
      <c r="D49" s="36">
        <v>41.409481020000001</v>
      </c>
      <c r="E49" s="37">
        <v>2.2559663400000036</v>
      </c>
      <c r="F49" s="37">
        <v>0.22550000000000001</v>
      </c>
      <c r="G49" s="37">
        <v>9.298527</v>
      </c>
      <c r="H49" s="37">
        <v>26.542372069999999</v>
      </c>
      <c r="I49" s="37">
        <v>1.5104699499999992</v>
      </c>
      <c r="J49" s="37">
        <v>0.21164484</v>
      </c>
      <c r="K49" s="37">
        <v>3.0293050900000003</v>
      </c>
      <c r="L49" s="38">
        <v>0.92107957000000007</v>
      </c>
      <c r="M49" s="39">
        <v>67</v>
      </c>
      <c r="N49" s="27"/>
    </row>
    <row r="50" spans="1:21">
      <c r="A50" s="33" t="s">
        <v>356</v>
      </c>
      <c r="B50" s="34"/>
      <c r="C50" s="35">
        <v>8</v>
      </c>
      <c r="D50" s="36">
        <v>2195.3586178299997</v>
      </c>
      <c r="E50" s="37">
        <v>145.53949057000003</v>
      </c>
      <c r="F50" s="37">
        <v>114.25722284</v>
      </c>
      <c r="G50" s="37">
        <v>1390.8084649300001</v>
      </c>
      <c r="H50" s="37">
        <v>2195.3558377400004</v>
      </c>
      <c r="I50" s="37">
        <v>145.53947966999988</v>
      </c>
      <c r="J50" s="37">
        <v>115.14776802999999</v>
      </c>
      <c r="K50" s="37">
        <v>1492.3495890299996</v>
      </c>
      <c r="L50" s="38">
        <v>199.39250706480004</v>
      </c>
      <c r="M50" s="39">
        <v>6578</v>
      </c>
      <c r="N50" s="27"/>
    </row>
    <row r="51" spans="1:21">
      <c r="A51" s="33" t="s">
        <v>750</v>
      </c>
      <c r="B51" s="34"/>
      <c r="C51" s="35">
        <v>5</v>
      </c>
      <c r="D51" s="36">
        <v>6496.6154589099997</v>
      </c>
      <c r="E51" s="37">
        <v>-333.30609416499993</v>
      </c>
      <c r="F51" s="37">
        <v>-387.27045299999997</v>
      </c>
      <c r="G51" s="37">
        <v>-1998.5170330000001</v>
      </c>
      <c r="H51" s="37">
        <v>2497.9651378800004</v>
      </c>
      <c r="I51" s="37">
        <v>-118.027851525</v>
      </c>
      <c r="J51" s="37">
        <v>-141.95530151</v>
      </c>
      <c r="K51" s="37">
        <v>-806.27156664500012</v>
      </c>
      <c r="L51" s="38">
        <v>210.58564348499999</v>
      </c>
      <c r="M51" s="39">
        <v>6343</v>
      </c>
      <c r="N51" s="27"/>
    </row>
    <row r="52" spans="1:21">
      <c r="A52" s="33" t="s">
        <v>751</v>
      </c>
      <c r="B52" s="34"/>
      <c r="C52" s="35">
        <v>1</v>
      </c>
      <c r="D52" s="36">
        <v>20.24916232</v>
      </c>
      <c r="E52" s="37">
        <v>-0.35488162000000106</v>
      </c>
      <c r="F52" s="37">
        <v>-0.28383876000000002</v>
      </c>
      <c r="G52" s="37">
        <v>-4.4792863599999997</v>
      </c>
      <c r="H52" s="37">
        <v>20.24916232</v>
      </c>
      <c r="I52" s="37">
        <v>-0.35488162000000106</v>
      </c>
      <c r="J52" s="37">
        <v>-0.28271334000000004</v>
      </c>
      <c r="K52" s="37">
        <v>-4.4975710699999993</v>
      </c>
      <c r="L52" s="38">
        <v>0.62555795999999997</v>
      </c>
      <c r="M52" s="39">
        <v>152</v>
      </c>
      <c r="N52" s="27"/>
    </row>
    <row r="53" spans="1:21">
      <c r="A53" s="33" t="s">
        <v>752</v>
      </c>
      <c r="B53" s="34"/>
      <c r="C53" s="35">
        <v>2</v>
      </c>
      <c r="D53" s="36">
        <v>199.80911029789999</v>
      </c>
      <c r="E53" s="37">
        <v>1.3950954211999922</v>
      </c>
      <c r="F53" s="37">
        <v>-0.37981788999999999</v>
      </c>
      <c r="G53" s="37">
        <v>41.660044759999998</v>
      </c>
      <c r="H53" s="37">
        <v>65.992045709999999</v>
      </c>
      <c r="I53" s="37">
        <v>-4.1310970000004395E-2</v>
      </c>
      <c r="J53" s="37">
        <v>-0.68031737000000003</v>
      </c>
      <c r="K53" s="37">
        <v>-1.1516418199999998</v>
      </c>
      <c r="L53" s="38">
        <v>0.56300307999999999</v>
      </c>
      <c r="M53" s="39">
        <v>90</v>
      </c>
      <c r="N53" s="27"/>
    </row>
    <row r="54" spans="1:21">
      <c r="A54" s="33" t="s">
        <v>753</v>
      </c>
      <c r="B54" s="34"/>
      <c r="C54" s="35">
        <v>1</v>
      </c>
      <c r="D54" s="36">
        <v>404.06846594000001</v>
      </c>
      <c r="E54" s="37">
        <v>32.019931159999963</v>
      </c>
      <c r="F54" s="37">
        <v>7.936922</v>
      </c>
      <c r="G54" s="37">
        <v>81.303469629999995</v>
      </c>
      <c r="H54" s="37">
        <v>404.06101801</v>
      </c>
      <c r="I54" s="37">
        <v>32.019484139999989</v>
      </c>
      <c r="J54" s="37">
        <v>8.2639999999999993</v>
      </c>
      <c r="K54" s="37">
        <v>81.992293009999997</v>
      </c>
      <c r="L54" s="38">
        <v>12.660848945000003</v>
      </c>
      <c r="M54" s="39">
        <v>1770</v>
      </c>
      <c r="N54" s="27"/>
    </row>
    <row r="55" spans="1:21">
      <c r="A55" s="33" t="s">
        <v>754</v>
      </c>
      <c r="B55" s="34"/>
      <c r="C55" s="35">
        <v>3</v>
      </c>
      <c r="D55" s="36">
        <v>775.70505948000005</v>
      </c>
      <c r="E55" s="37">
        <v>100.24277804</v>
      </c>
      <c r="F55" s="37">
        <v>44.74502846</v>
      </c>
      <c r="G55" s="37">
        <v>267.36239412999998</v>
      </c>
      <c r="H55" s="37">
        <v>774.53330998000001</v>
      </c>
      <c r="I55" s="37">
        <v>100.15520762000004</v>
      </c>
      <c r="J55" s="37">
        <v>45.781683790000002</v>
      </c>
      <c r="K55" s="37">
        <v>273.82313302</v>
      </c>
      <c r="L55" s="38">
        <v>58.769257960000012</v>
      </c>
      <c r="M55" s="39">
        <v>3138</v>
      </c>
      <c r="N55" s="27"/>
    </row>
    <row r="56" spans="1:21">
      <c r="A56" s="33" t="s">
        <v>17</v>
      </c>
      <c r="B56" s="34"/>
      <c r="C56" s="35">
        <v>1</v>
      </c>
      <c r="D56" s="36">
        <v>2.3328875</v>
      </c>
      <c r="E56" s="37">
        <v>0.57265789999999994</v>
      </c>
      <c r="F56" s="37">
        <v>0.64465099999999997</v>
      </c>
      <c r="G56" s="37">
        <v>1.401823</v>
      </c>
      <c r="H56" s="37">
        <v>1.2900891999999999</v>
      </c>
      <c r="I56" s="37">
        <v>0.70771689999999987</v>
      </c>
      <c r="J56" s="37">
        <v>0.72950140000000008</v>
      </c>
      <c r="K56" s="37">
        <v>1.3118737000000003</v>
      </c>
      <c r="L56" s="38">
        <v>0.59161149000000002</v>
      </c>
      <c r="M56" s="39">
        <v>61</v>
      </c>
      <c r="N56" s="27"/>
    </row>
    <row r="57" spans="1:21">
      <c r="A57" s="33" t="s">
        <v>755</v>
      </c>
      <c r="B57" s="34"/>
      <c r="C57" s="35">
        <v>2</v>
      </c>
      <c r="D57" s="36">
        <v>1159.520330285</v>
      </c>
      <c r="E57" s="37">
        <v>98.251926179999913</v>
      </c>
      <c r="F57" s="37">
        <v>3.65258138</v>
      </c>
      <c r="G57" s="37">
        <v>96.415555709999992</v>
      </c>
      <c r="H57" s="37">
        <v>133.41099194</v>
      </c>
      <c r="I57" s="37">
        <v>13.416166449999999</v>
      </c>
      <c r="J57" s="37">
        <v>2.9113295099999998</v>
      </c>
      <c r="K57" s="37">
        <v>15.473842369999998</v>
      </c>
      <c r="L57" s="38">
        <v>5.1117282949999998</v>
      </c>
      <c r="M57" s="39">
        <v>398</v>
      </c>
      <c r="N57" s="27"/>
    </row>
    <row r="58" spans="1:21">
      <c r="A58" s="33" t="s">
        <v>756</v>
      </c>
      <c r="B58" s="34"/>
      <c r="C58" s="35">
        <v>2</v>
      </c>
      <c r="D58" s="36">
        <v>59.082054939999999</v>
      </c>
      <c r="E58" s="37">
        <v>5.1413600000031296E-3</v>
      </c>
      <c r="F58" s="37">
        <v>-1.1079699999999999</v>
      </c>
      <c r="G58" s="37">
        <v>-12.587749000000001</v>
      </c>
      <c r="H58" s="37">
        <v>59.029643680000007</v>
      </c>
      <c r="I58" s="37">
        <v>0.10964879000000283</v>
      </c>
      <c r="J58" s="37">
        <v>-1.0074962599999999</v>
      </c>
      <c r="K58" s="37">
        <v>-12.572789040000002</v>
      </c>
      <c r="L58" s="38">
        <v>2.5410601100000005</v>
      </c>
      <c r="M58" s="39">
        <v>496</v>
      </c>
      <c r="N58" s="27"/>
      <c r="S58" s="40"/>
      <c r="U58" s="41"/>
    </row>
    <row r="59" spans="1:21">
      <c r="A59" s="33" t="s">
        <v>757</v>
      </c>
      <c r="B59" s="34"/>
      <c r="C59" s="35">
        <v>3</v>
      </c>
      <c r="D59" s="36">
        <v>825.69978836999985</v>
      </c>
      <c r="E59" s="37">
        <v>39.981410859999968</v>
      </c>
      <c r="F59" s="37">
        <v>22.731123190000002</v>
      </c>
      <c r="G59" s="37">
        <v>459.56318134000003</v>
      </c>
      <c r="H59" s="37">
        <v>825.56548078999992</v>
      </c>
      <c r="I59" s="37">
        <v>39.981868049999967</v>
      </c>
      <c r="J59" s="37">
        <v>22.917810289999998</v>
      </c>
      <c r="K59" s="37">
        <v>460.50723842000002</v>
      </c>
      <c r="L59" s="38">
        <v>35.507265384999997</v>
      </c>
      <c r="M59" s="39">
        <v>1858</v>
      </c>
      <c r="N59" s="27"/>
    </row>
    <row r="60" spans="1:21">
      <c r="A60" s="33" t="s">
        <v>758</v>
      </c>
      <c r="B60" s="34"/>
      <c r="C60" s="35">
        <v>1</v>
      </c>
      <c r="D60" s="36">
        <v>21.371342259999999</v>
      </c>
      <c r="E60" s="37">
        <v>6.9365102199999988</v>
      </c>
      <c r="F60" s="37">
        <v>6.8993802500000001</v>
      </c>
      <c r="G60" s="37">
        <v>21.307457079999999</v>
      </c>
      <c r="H60" s="37">
        <v>21.371342259999999</v>
      </c>
      <c r="I60" s="37">
        <v>6.9365102199999988</v>
      </c>
      <c r="J60" s="37">
        <v>6.9221041999999988</v>
      </c>
      <c r="K60" s="37">
        <v>21.366233369999996</v>
      </c>
      <c r="L60" s="38">
        <v>8.901437470000003</v>
      </c>
      <c r="M60" s="39">
        <v>61</v>
      </c>
      <c r="N60" s="27"/>
    </row>
    <row r="61" spans="1:21">
      <c r="A61" s="33" t="s">
        <v>759</v>
      </c>
      <c r="B61" s="34"/>
      <c r="C61" s="35">
        <v>2</v>
      </c>
      <c r="D61" s="36">
        <v>387.05457718000002</v>
      </c>
      <c r="E61" s="37">
        <v>9.6962542600000496</v>
      </c>
      <c r="F61" s="37">
        <v>-7.438714</v>
      </c>
      <c r="G61" s="37">
        <v>108.96923682999999</v>
      </c>
      <c r="H61" s="37">
        <v>336.17826196000004</v>
      </c>
      <c r="I61" s="37">
        <v>6.4320871300000251</v>
      </c>
      <c r="J61" s="37">
        <v>-7.8321359400000006</v>
      </c>
      <c r="K61" s="37">
        <v>54.258349520000053</v>
      </c>
      <c r="L61" s="38">
        <v>13.549248824999999</v>
      </c>
      <c r="M61" s="39">
        <v>645</v>
      </c>
      <c r="N61" s="27"/>
    </row>
    <row r="62" spans="1:21">
      <c r="A62" s="33" t="s">
        <v>760</v>
      </c>
      <c r="B62" s="34"/>
      <c r="C62" s="35">
        <v>2</v>
      </c>
      <c r="D62" s="36">
        <v>1558.54856767</v>
      </c>
      <c r="E62" s="37">
        <v>330.50052392000009</v>
      </c>
      <c r="F62" s="37">
        <v>114.86747948</v>
      </c>
      <c r="G62" s="37">
        <v>1019.6097667400001</v>
      </c>
      <c r="H62" s="37">
        <v>1398.9434149200001</v>
      </c>
      <c r="I62" s="37">
        <v>171.85271492000007</v>
      </c>
      <c r="J62" s="37">
        <v>111.16750212000001</v>
      </c>
      <c r="K62" s="37">
        <v>1135.97265808</v>
      </c>
      <c r="L62" s="38">
        <v>140.20428360999998</v>
      </c>
      <c r="M62" s="39">
        <v>7951</v>
      </c>
      <c r="N62" s="27"/>
    </row>
    <row r="63" spans="1:21">
      <c r="A63" s="33" t="s">
        <v>761</v>
      </c>
      <c r="B63" s="34"/>
      <c r="C63" s="35">
        <v>2</v>
      </c>
      <c r="D63" s="36">
        <v>1110.5277587999999</v>
      </c>
      <c r="E63" s="37">
        <v>-25.89270554000008</v>
      </c>
      <c r="F63" s="37">
        <v>-31.324001209999999</v>
      </c>
      <c r="G63" s="37">
        <v>-108.27222381</v>
      </c>
      <c r="H63" s="37">
        <v>5.57451834</v>
      </c>
      <c r="I63" s="37">
        <v>0.47347367999999945</v>
      </c>
      <c r="J63" s="37">
        <v>0.45931871999999996</v>
      </c>
      <c r="K63" s="37">
        <v>5.8004543999999996</v>
      </c>
      <c r="L63" s="38">
        <v>0.54648669999999999</v>
      </c>
      <c r="M63" s="39">
        <v>15</v>
      </c>
      <c r="N63" s="27"/>
      <c r="P63" s="42"/>
    </row>
    <row r="64" spans="1:21">
      <c r="A64" s="33" t="s">
        <v>762</v>
      </c>
      <c r="B64" s="34"/>
      <c r="C64" s="35">
        <v>2</v>
      </c>
      <c r="D64" s="36">
        <v>2219.3701879499999</v>
      </c>
      <c r="E64" s="37">
        <v>31.968583225000287</v>
      </c>
      <c r="F64" s="37">
        <v>7.7784064199999996</v>
      </c>
      <c r="G64" s="37">
        <v>160.15804453999999</v>
      </c>
      <c r="H64" s="37">
        <v>373.34092013999998</v>
      </c>
      <c r="I64" s="37">
        <v>12.303072269999996</v>
      </c>
      <c r="J64" s="37">
        <v>8.5566089699999992</v>
      </c>
      <c r="K64" s="37">
        <v>63.950694984999998</v>
      </c>
      <c r="L64" s="38">
        <v>19.380950414999997</v>
      </c>
      <c r="M64" s="39">
        <v>2537</v>
      </c>
      <c r="N64" s="27"/>
      <c r="P64" s="42"/>
    </row>
    <row r="65" spans="1:14">
      <c r="A65" s="33" t="s">
        <v>763</v>
      </c>
      <c r="B65" s="34"/>
      <c r="C65" s="35">
        <v>6</v>
      </c>
      <c r="D65" s="36">
        <v>1459.9412833900001</v>
      </c>
      <c r="E65" s="37">
        <v>16.731933370000018</v>
      </c>
      <c r="F65" s="37">
        <v>14.022427</v>
      </c>
      <c r="G65" s="37">
        <v>151.67807959000001</v>
      </c>
      <c r="H65" s="37">
        <v>1427.3352220700001</v>
      </c>
      <c r="I65" s="37">
        <v>17.14377161000003</v>
      </c>
      <c r="J65" s="37">
        <v>14.153600000000001</v>
      </c>
      <c r="K65" s="37">
        <v>159.70292639000002</v>
      </c>
      <c r="L65" s="38">
        <v>32.744730860000004</v>
      </c>
      <c r="M65" s="39">
        <v>2184</v>
      </c>
      <c r="N65" s="27"/>
    </row>
    <row r="66" spans="1:14">
      <c r="A66" s="33" t="s">
        <v>764</v>
      </c>
      <c r="B66" s="34"/>
      <c r="C66" s="35">
        <v>1</v>
      </c>
      <c r="D66" s="36">
        <v>5.8918925600000005</v>
      </c>
      <c r="E66" s="37">
        <v>0.43479668000000066</v>
      </c>
      <c r="F66" s="37">
        <v>0.29906700000000003</v>
      </c>
      <c r="G66" s="37">
        <v>0.796956</v>
      </c>
      <c r="H66" s="37">
        <v>5.5630518000000002</v>
      </c>
      <c r="I66" s="37">
        <v>0.42740699999999998</v>
      </c>
      <c r="J66" s="37">
        <v>0.30934620000000002</v>
      </c>
      <c r="K66" s="37">
        <v>0.79374484000000001</v>
      </c>
      <c r="L66" s="38">
        <v>0.37030791999999996</v>
      </c>
      <c r="M66" s="39">
        <v>44</v>
      </c>
      <c r="N66" s="27"/>
    </row>
    <row r="67" spans="1:14">
      <c r="A67" s="33" t="s">
        <v>765</v>
      </c>
      <c r="B67" s="34"/>
      <c r="C67" s="35">
        <v>3</v>
      </c>
      <c r="D67" s="36">
        <v>133.38911919</v>
      </c>
      <c r="E67" s="37">
        <v>8.9952297899999962</v>
      </c>
      <c r="F67" s="37">
        <v>5.0928419600000003</v>
      </c>
      <c r="G67" s="37">
        <v>52.507510370000006</v>
      </c>
      <c r="H67" s="37">
        <v>132.35561272999999</v>
      </c>
      <c r="I67" s="37">
        <v>8.7061307800000041</v>
      </c>
      <c r="J67" s="37">
        <v>5.6537393300000005</v>
      </c>
      <c r="K67" s="37">
        <v>53.227877630000002</v>
      </c>
      <c r="L67" s="38">
        <v>7.7706226900000006</v>
      </c>
      <c r="M67" s="39">
        <v>349</v>
      </c>
      <c r="N67" s="27"/>
    </row>
    <row r="68" spans="1:14">
      <c r="A68" s="33" t="s">
        <v>766</v>
      </c>
      <c r="B68" s="34"/>
      <c r="C68" s="35">
        <v>1</v>
      </c>
      <c r="D68" s="36">
        <v>60.911604260000004</v>
      </c>
      <c r="E68" s="37">
        <v>16.771665340000013</v>
      </c>
      <c r="F68" s="37">
        <v>16.58858124</v>
      </c>
      <c r="G68" s="37">
        <v>60.687062960000006</v>
      </c>
      <c r="H68" s="37">
        <v>60.911604260000004</v>
      </c>
      <c r="I68" s="37">
        <v>16.771665340000013</v>
      </c>
      <c r="J68" s="37">
        <v>16.648826920000001</v>
      </c>
      <c r="K68" s="37">
        <v>60.869132980000003</v>
      </c>
      <c r="L68" s="38">
        <v>17.379003660000002</v>
      </c>
      <c r="M68" s="39">
        <v>270</v>
      </c>
      <c r="N68" s="27"/>
    </row>
    <row r="69" spans="1:14">
      <c r="A69" s="33" t="s">
        <v>18</v>
      </c>
      <c r="B69" s="34"/>
      <c r="C69" s="35">
        <v>1</v>
      </c>
      <c r="D69" s="36">
        <v>1.8244160999999999</v>
      </c>
      <c r="E69" s="37">
        <v>0.23353583999999986</v>
      </c>
      <c r="F69" s="37">
        <v>0.23153632000000002</v>
      </c>
      <c r="G69" s="37">
        <v>1.8179268900000001</v>
      </c>
      <c r="H69" s="37">
        <v>1.8244160999999999</v>
      </c>
      <c r="I69" s="37">
        <v>0.23353583999999986</v>
      </c>
      <c r="J69" s="37">
        <v>0.23353583999999999</v>
      </c>
      <c r="K69" s="37">
        <v>1.8244161000000001</v>
      </c>
      <c r="L69" s="38">
        <v>0.30735980999999996</v>
      </c>
      <c r="M69" s="39">
        <v>19</v>
      </c>
      <c r="N69" s="27"/>
    </row>
    <row r="70" spans="1:14">
      <c r="A70" s="33" t="s">
        <v>767</v>
      </c>
      <c r="B70" s="34"/>
      <c r="C70" s="35">
        <v>17</v>
      </c>
      <c r="D70" s="36">
        <v>12140.498199990001</v>
      </c>
      <c r="E70" s="37">
        <v>453.4496882750002</v>
      </c>
      <c r="F70" s="37">
        <v>242.24505582999998</v>
      </c>
      <c r="G70" s="37">
        <v>1361.0018140399998</v>
      </c>
      <c r="H70" s="37">
        <v>12028.316107089997</v>
      </c>
      <c r="I70" s="37">
        <v>453.22556332499943</v>
      </c>
      <c r="J70" s="37">
        <v>247.40419783999997</v>
      </c>
      <c r="K70" s="37">
        <v>1326.3507040799998</v>
      </c>
      <c r="L70" s="38">
        <v>477.22508676589007</v>
      </c>
      <c r="M70" s="39">
        <v>37724</v>
      </c>
      <c r="N70" s="27"/>
    </row>
    <row r="71" spans="1:14">
      <c r="A71" s="33" t="s">
        <v>768</v>
      </c>
      <c r="B71" s="34"/>
      <c r="C71" s="35">
        <v>1</v>
      </c>
      <c r="D71" s="36">
        <v>4.4150787400000002</v>
      </c>
      <c r="E71" s="37">
        <v>6.3657160000000143E-2</v>
      </c>
      <c r="F71" s="37">
        <v>0</v>
      </c>
      <c r="G71" s="37">
        <v>4.5464289999999998</v>
      </c>
      <c r="H71" s="37">
        <v>4.4150787400000002</v>
      </c>
      <c r="I71" s="37">
        <v>8.3065120000000117E-2</v>
      </c>
      <c r="J71" s="37">
        <v>1.9691880000000002E-2</v>
      </c>
      <c r="K71" s="37">
        <v>4.6448584799999999</v>
      </c>
      <c r="L71" s="38">
        <v>0.31254623999999998</v>
      </c>
      <c r="M71" s="39">
        <v>27</v>
      </c>
      <c r="N71" s="27"/>
    </row>
    <row r="72" spans="1:14">
      <c r="A72" s="33" t="s">
        <v>769</v>
      </c>
      <c r="B72" s="34"/>
      <c r="C72" s="35">
        <v>1</v>
      </c>
      <c r="D72" s="36">
        <v>2455.1877046899999</v>
      </c>
      <c r="E72" s="37">
        <v>-44.949934099999908</v>
      </c>
      <c r="F72" s="37">
        <v>1.3707192800000001</v>
      </c>
      <c r="G72" s="37">
        <v>549.04624349000005</v>
      </c>
      <c r="H72" s="37">
        <v>2438.5156000799998</v>
      </c>
      <c r="I72" s="37">
        <v>-50.290632360000131</v>
      </c>
      <c r="J72" s="37">
        <v>-4.1799186800000001</v>
      </c>
      <c r="K72" s="37">
        <v>224.03493852</v>
      </c>
      <c r="L72" s="38">
        <v>249.59917957500002</v>
      </c>
      <c r="M72" s="39">
        <v>14341</v>
      </c>
      <c r="N72" s="27"/>
    </row>
    <row r="73" spans="1:14">
      <c r="A73" s="33" t="s">
        <v>421</v>
      </c>
      <c r="B73" s="34"/>
      <c r="C73" s="35">
        <v>52</v>
      </c>
      <c r="D73" s="36">
        <v>33946.034196160013</v>
      </c>
      <c r="E73" s="37">
        <v>1646.7129534599997</v>
      </c>
      <c r="F73" s="37">
        <v>697.62377300000003</v>
      </c>
      <c r="G73" s="37">
        <v>6086.4354080000003</v>
      </c>
      <c r="H73" s="37">
        <v>33911.777247605001</v>
      </c>
      <c r="I73" s="37">
        <v>1640.6277629950005</v>
      </c>
      <c r="J73" s="37">
        <v>701.43017323499987</v>
      </c>
      <c r="K73" s="37">
        <v>6100.8640299950011</v>
      </c>
      <c r="L73" s="38">
        <v>2074.023716940334</v>
      </c>
      <c r="M73" s="39">
        <v>144016</v>
      </c>
      <c r="N73" s="27"/>
    </row>
    <row r="74" spans="1:14">
      <c r="A74" s="33" t="s">
        <v>770</v>
      </c>
      <c r="B74" s="34"/>
      <c r="C74" s="35">
        <v>36</v>
      </c>
      <c r="D74" s="36">
        <v>100424.60458936999</v>
      </c>
      <c r="E74" s="37">
        <v>5253.6818110199983</v>
      </c>
      <c r="F74" s="37">
        <v>2368.0603169999999</v>
      </c>
      <c r="G74" s="37">
        <v>19607.884896490003</v>
      </c>
      <c r="H74" s="37">
        <v>100320.14574942001</v>
      </c>
      <c r="I74" s="37">
        <v>5069.3826956499988</v>
      </c>
      <c r="J74" s="37">
        <v>1888.7575611099999</v>
      </c>
      <c r="K74" s="37">
        <v>19050.224400490002</v>
      </c>
      <c r="L74" s="38">
        <v>4740.6667697094708</v>
      </c>
      <c r="M74" s="39">
        <v>554053</v>
      </c>
      <c r="N74" s="27"/>
    </row>
    <row r="75" spans="1:14">
      <c r="A75" s="33" t="s">
        <v>771</v>
      </c>
      <c r="B75" s="34"/>
      <c r="C75" s="35">
        <v>1</v>
      </c>
      <c r="D75" s="36">
        <v>48.965101020000006</v>
      </c>
      <c r="E75" s="37">
        <v>1.5222876300000028</v>
      </c>
      <c r="F75" s="37">
        <v>0.87319500000000005</v>
      </c>
      <c r="G75" s="37">
        <v>12.934302000000001</v>
      </c>
      <c r="H75" s="37">
        <v>34.005101020000005</v>
      </c>
      <c r="I75" s="37">
        <v>1.3222876300000026</v>
      </c>
      <c r="J75" s="37">
        <v>0.87943108000000003</v>
      </c>
      <c r="K75" s="37">
        <v>12.998401699999997</v>
      </c>
      <c r="L75" s="38">
        <v>1.19240134</v>
      </c>
      <c r="M75" s="39">
        <v>63</v>
      </c>
      <c r="N75" s="27"/>
    </row>
    <row r="76" spans="1:14" ht="12" customHeight="1" thickBot="1">
      <c r="A76" s="33" t="s">
        <v>772</v>
      </c>
      <c r="B76" s="34"/>
      <c r="C76" s="35">
        <v>1</v>
      </c>
      <c r="D76" s="36">
        <v>12.43066</v>
      </c>
      <c r="E76" s="37">
        <v>1.340614120000001</v>
      </c>
      <c r="F76" s="37">
        <v>0.34498600000000001</v>
      </c>
      <c r="G76" s="37">
        <v>1.3463160000000001</v>
      </c>
      <c r="H76" s="37">
        <v>1.430075</v>
      </c>
      <c r="I76" s="37">
        <v>0.557975</v>
      </c>
      <c r="J76" s="37">
        <v>0.48007499999999997</v>
      </c>
      <c r="K76" s="37">
        <v>1.3505750000000001</v>
      </c>
      <c r="L76" s="38">
        <v>0.56477492000000007</v>
      </c>
      <c r="M76" s="39">
        <v>47</v>
      </c>
      <c r="N76" s="27"/>
    </row>
    <row r="77" spans="1:14" ht="14.5" thickBot="1">
      <c r="A77" s="43" t="s">
        <v>19</v>
      </c>
      <c r="B77" s="44"/>
      <c r="C77" s="43">
        <v>451</v>
      </c>
      <c r="D77" s="45">
        <v>353429.02717235434</v>
      </c>
      <c r="E77" s="45">
        <v>17536.146875182589</v>
      </c>
      <c r="F77" s="45">
        <v>5270.54902889</v>
      </c>
      <c r="G77" s="45">
        <v>58683.588901019997</v>
      </c>
      <c r="H77" s="45">
        <v>314902.28026202001</v>
      </c>
      <c r="I77" s="45">
        <v>15970.185495980002</v>
      </c>
      <c r="J77" s="45">
        <v>5189.6293180890016</v>
      </c>
      <c r="K77" s="45">
        <v>57217.36151172001</v>
      </c>
      <c r="L77" s="45">
        <v>20156.053826083407</v>
      </c>
      <c r="M77" s="46">
        <v>1737321</v>
      </c>
      <c r="N77" s="43"/>
    </row>
    <row r="78" spans="1:14">
      <c r="A78" s="24" t="s">
        <v>0</v>
      </c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</row>
    <row r="79" spans="1:14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</row>
  </sheetData>
  <mergeCells count="1">
    <mergeCell ref="A78:N79"/>
  </mergeCells>
  <conditionalFormatting sqref="C12:M76">
    <cfRule type="cellIs" dxfId="1" priority="2" operator="lessThanOrEqual">
      <formula>0</formula>
    </cfRule>
  </conditionalFormatting>
  <conditionalFormatting sqref="D77:M77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3" pageOrder="overThenDown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49F57-5A50-408F-8A26-9759C182A713}">
  <sheetPr>
    <tabColor rgb="FF99CCFF"/>
    <pageSetUpPr fitToPage="1"/>
  </sheetPr>
  <dimension ref="A1:AH500"/>
  <sheetViews>
    <sheetView view="pageBreakPreview" zoomScale="85" zoomScaleNormal="100" zoomScaleSheetLayoutView="85" workbookViewId="0">
      <pane xSplit="1" ySplit="10" topLeftCell="B11" activePane="bottomRight" state="frozen"/>
      <selection activeCell="Q49" sqref="Q49:S49"/>
      <selection pane="topRight" activeCell="Q49" sqref="Q49:S49"/>
      <selection pane="bottomLeft" activeCell="Q49" sqref="Q49:S49"/>
      <selection pane="bottomRight" sqref="A1:XFD1048576"/>
    </sheetView>
  </sheetViews>
  <sheetFormatPr defaultColWidth="9.75" defaultRowHeight="14"/>
  <cols>
    <col min="1" max="1" width="1.08203125" style="41" customWidth="1"/>
    <col min="2" max="2" width="8.25" style="41" customWidth="1"/>
    <col min="3" max="3" width="7.6640625" style="41" customWidth="1"/>
    <col min="4" max="4" width="22.4140625" style="41" hidden="1" customWidth="1"/>
    <col min="5" max="5" width="29.5" style="41" customWidth="1"/>
    <col min="6" max="6" width="18" style="142" customWidth="1"/>
    <col min="7" max="7" width="0.5" style="142" customWidth="1"/>
    <col min="8" max="8" width="9.75" style="60" customWidth="1"/>
    <col min="9" max="9" width="8.25" style="61" customWidth="1"/>
    <col min="10" max="10" width="9.33203125" style="61" customWidth="1"/>
    <col min="11" max="12" width="12.58203125" style="164" customWidth="1"/>
    <col min="13" max="13" width="10.9140625" style="165" customWidth="1"/>
    <col min="14" max="14" width="10.9140625" style="60" customWidth="1"/>
    <col min="15" max="16" width="14.25" style="165" customWidth="1"/>
    <col min="17" max="17" width="11.75" style="166" customWidth="1"/>
    <col min="18" max="18" width="12" style="165" customWidth="1"/>
    <col min="19" max="19" width="9.25" style="166" customWidth="1"/>
    <col min="20" max="20" width="10.75" style="165" customWidth="1"/>
    <col min="21" max="21" width="9.25" style="166" customWidth="1"/>
    <col min="22" max="22" width="0.5" style="167" customWidth="1"/>
    <col min="23" max="23" width="10.4140625" style="165" customWidth="1"/>
    <col min="24" max="24" width="0.5" style="167" customWidth="1"/>
    <col min="25" max="25" width="14.6640625" style="168" customWidth="1"/>
    <col min="26" max="26" width="10.4140625" style="169" customWidth="1"/>
    <col min="27" max="27" width="10.4140625" style="168" customWidth="1"/>
    <col min="28" max="28" width="10.4140625" style="169" customWidth="1"/>
    <col min="29" max="29" width="10.9140625" style="53" customWidth="1"/>
    <col min="30" max="30" width="8.75" style="53" customWidth="1"/>
    <col min="31" max="31" width="9.25" style="41" customWidth="1"/>
    <col min="32" max="32" width="3.83203125" style="41" customWidth="1"/>
    <col min="33" max="33" width="46.9140625" style="41" customWidth="1"/>
    <col min="34" max="34" width="10.4140625" style="80" customWidth="1"/>
    <col min="35" max="16384" width="9.75" style="41"/>
  </cols>
  <sheetData>
    <row r="1" spans="1:34" s="53" customFormat="1">
      <c r="A1" s="47"/>
      <c r="B1" s="47"/>
      <c r="C1" s="47"/>
      <c r="D1" s="47"/>
      <c r="E1" s="47"/>
      <c r="F1" s="48"/>
      <c r="G1" s="47"/>
      <c r="H1" s="49"/>
      <c r="I1" s="50"/>
      <c r="J1" s="50"/>
      <c r="K1" s="51"/>
      <c r="L1" s="51"/>
      <c r="M1" s="50"/>
      <c r="N1" s="50"/>
      <c r="O1" s="50"/>
      <c r="P1" s="50"/>
      <c r="Q1" s="50"/>
      <c r="R1" s="50"/>
      <c r="S1" s="50"/>
      <c r="T1" s="52"/>
      <c r="U1" s="52"/>
      <c r="V1" s="52"/>
      <c r="W1" s="52"/>
      <c r="X1" s="52"/>
      <c r="Y1" s="52"/>
      <c r="Z1" s="50"/>
      <c r="AA1" s="50"/>
      <c r="AB1" s="50"/>
      <c r="AC1" s="50"/>
      <c r="AH1" s="54"/>
    </row>
    <row r="2" spans="1:34" s="53" customFormat="1">
      <c r="A2" s="47"/>
      <c r="B2" s="47"/>
      <c r="C2" s="47"/>
      <c r="D2" s="47"/>
      <c r="E2" s="47"/>
      <c r="F2" s="48"/>
      <c r="G2" s="47"/>
      <c r="H2" s="49"/>
      <c r="I2" s="50"/>
      <c r="J2" s="50"/>
      <c r="K2" s="51"/>
      <c r="L2" s="51"/>
      <c r="M2" s="50"/>
      <c r="N2" s="50"/>
      <c r="O2" s="50"/>
      <c r="P2" s="50"/>
      <c r="Q2" s="50"/>
      <c r="R2" s="50"/>
      <c r="S2" s="50"/>
      <c r="T2" s="55"/>
      <c r="U2" s="55"/>
      <c r="V2" s="55"/>
      <c r="W2" s="55"/>
      <c r="X2" s="55"/>
      <c r="Y2" s="55"/>
      <c r="Z2" s="50"/>
      <c r="AA2" s="50"/>
      <c r="AB2" s="50"/>
      <c r="AC2" s="50"/>
      <c r="AH2" s="54"/>
    </row>
    <row r="3" spans="1:34" s="53" customFormat="1" ht="14.9" customHeight="1">
      <c r="A3" s="47"/>
      <c r="B3" s="47"/>
      <c r="C3" s="47"/>
      <c r="D3" s="47"/>
      <c r="E3" s="47"/>
      <c r="F3" s="56"/>
      <c r="G3" s="56"/>
      <c r="H3" s="56"/>
      <c r="I3" s="57"/>
      <c r="J3" s="57"/>
      <c r="K3" s="58"/>
      <c r="L3" s="58"/>
      <c r="M3" s="57"/>
      <c r="N3" s="57"/>
      <c r="O3" s="57"/>
      <c r="P3" s="57"/>
      <c r="Q3" s="57"/>
      <c r="R3" s="57"/>
      <c r="S3" s="57"/>
      <c r="T3" s="59"/>
      <c r="U3" s="59"/>
      <c r="V3" s="59"/>
      <c r="W3" s="59"/>
      <c r="X3" s="59"/>
      <c r="Y3" s="59"/>
      <c r="Z3" s="57"/>
      <c r="AA3" s="57"/>
      <c r="AB3" s="57"/>
      <c r="AC3" s="57"/>
      <c r="AF3" s="60"/>
      <c r="AG3" s="61"/>
      <c r="AH3" s="61"/>
    </row>
    <row r="4" spans="1:34" s="53" customFormat="1" ht="14.9" customHeight="1">
      <c r="A4" s="47"/>
      <c r="B4" s="47"/>
      <c r="C4" s="47"/>
      <c r="D4" s="47"/>
      <c r="E4" s="47"/>
      <c r="F4" s="56"/>
      <c r="G4" s="56"/>
      <c r="H4" s="56"/>
      <c r="I4" s="57"/>
      <c r="J4" s="57"/>
      <c r="K4" s="58"/>
      <c r="L4" s="58"/>
      <c r="M4" s="57"/>
      <c r="N4" s="57"/>
      <c r="O4" s="57"/>
      <c r="P4" s="57"/>
      <c r="Q4" s="57"/>
      <c r="R4" s="57"/>
      <c r="S4" s="57"/>
      <c r="T4" s="59"/>
      <c r="U4" s="59"/>
      <c r="V4" s="59"/>
      <c r="W4" s="59"/>
      <c r="X4" s="59"/>
      <c r="Y4" s="59"/>
      <c r="Z4" s="57"/>
      <c r="AA4" s="57"/>
      <c r="AB4" s="57"/>
      <c r="AC4" s="57"/>
      <c r="AF4" s="60"/>
      <c r="AG4" s="61"/>
      <c r="AH4" s="61"/>
    </row>
    <row r="5" spans="1:34" s="53" customFormat="1" ht="14.9" customHeight="1">
      <c r="A5" s="47"/>
      <c r="B5" s="47"/>
      <c r="C5" s="47"/>
      <c r="D5" s="47"/>
      <c r="E5" s="47"/>
      <c r="F5" s="56"/>
      <c r="G5" s="56"/>
      <c r="H5" s="56"/>
      <c r="I5" s="57"/>
      <c r="J5" s="57"/>
      <c r="K5" s="58"/>
      <c r="L5" s="58"/>
      <c r="M5" s="57"/>
      <c r="N5" s="57"/>
      <c r="O5" s="57"/>
      <c r="P5" s="57"/>
      <c r="Q5" s="57"/>
      <c r="R5" s="57"/>
      <c r="S5" s="57"/>
      <c r="T5" s="59"/>
      <c r="U5" s="59"/>
      <c r="V5" s="59"/>
      <c r="W5" s="59"/>
      <c r="X5" s="59"/>
      <c r="Y5" s="59"/>
      <c r="Z5" s="57"/>
      <c r="AA5" s="57"/>
      <c r="AB5" s="57"/>
      <c r="AC5" s="57"/>
      <c r="AF5" s="60"/>
      <c r="AG5" s="61"/>
      <c r="AH5" s="61"/>
    </row>
    <row r="6" spans="1:34" ht="14.9" customHeight="1">
      <c r="A6" s="47"/>
      <c r="B6" s="47"/>
      <c r="C6" s="47"/>
      <c r="D6" s="47"/>
      <c r="E6" s="47"/>
      <c r="F6" s="56"/>
      <c r="G6" s="56"/>
      <c r="H6" s="56"/>
      <c r="I6" s="57"/>
      <c r="J6" s="57"/>
      <c r="K6" s="58"/>
      <c r="L6" s="58"/>
      <c r="M6" s="57"/>
      <c r="N6" s="57"/>
      <c r="O6" s="57"/>
      <c r="P6" s="57"/>
      <c r="Q6" s="57"/>
      <c r="R6" s="57"/>
      <c r="S6" s="57"/>
      <c r="T6" s="59"/>
      <c r="U6" s="59"/>
      <c r="V6" s="59"/>
      <c r="W6" s="59"/>
      <c r="X6" s="59"/>
      <c r="Y6" s="59"/>
      <c r="Z6" s="57"/>
      <c r="AA6" s="57"/>
      <c r="AB6" s="57"/>
      <c r="AC6" s="57"/>
      <c r="AF6" s="60"/>
      <c r="AG6" s="61"/>
      <c r="AH6" s="61"/>
    </row>
    <row r="7" spans="1:34">
      <c r="A7" s="47"/>
      <c r="B7" s="47"/>
      <c r="C7" s="47"/>
      <c r="D7" s="47"/>
      <c r="E7" s="47"/>
      <c r="F7" s="48"/>
      <c r="G7" s="47"/>
      <c r="H7" s="49"/>
      <c r="I7" s="50"/>
      <c r="J7" s="50"/>
      <c r="K7" s="51"/>
      <c r="L7" s="51"/>
      <c r="M7" s="50"/>
      <c r="N7" s="50"/>
      <c r="O7" s="50"/>
      <c r="P7" s="50"/>
      <c r="Q7" s="50"/>
      <c r="R7" s="50"/>
      <c r="S7" s="50"/>
      <c r="T7" s="62"/>
      <c r="U7" s="62"/>
      <c r="V7" s="62"/>
      <c r="W7" s="62"/>
      <c r="X7" s="62"/>
      <c r="Y7" s="62"/>
      <c r="Z7" s="50"/>
      <c r="AA7" s="50"/>
      <c r="AB7" s="50"/>
      <c r="AC7" s="50"/>
      <c r="AF7" s="60"/>
      <c r="AG7" s="61"/>
      <c r="AH7" s="61"/>
    </row>
    <row r="8" spans="1:34" s="63" customFormat="1" ht="18" customHeight="1">
      <c r="A8" s="6"/>
      <c r="B8" s="6" t="s">
        <v>773</v>
      </c>
      <c r="G8" s="64"/>
      <c r="I8" s="65"/>
      <c r="J8" s="65"/>
      <c r="K8" s="66"/>
      <c r="L8" s="66"/>
      <c r="M8" s="65"/>
      <c r="N8" s="65"/>
      <c r="O8" s="65"/>
      <c r="P8" s="65"/>
      <c r="Q8" s="65"/>
      <c r="R8" s="65"/>
      <c r="S8" s="65"/>
      <c r="T8" s="65"/>
      <c r="U8" s="65"/>
      <c r="V8" s="67"/>
      <c r="W8" s="65"/>
      <c r="X8" s="67"/>
      <c r="Y8" s="65"/>
      <c r="Z8" s="65"/>
      <c r="AA8" s="65"/>
      <c r="AB8" s="65"/>
      <c r="AC8" s="68" t="s">
        <v>719</v>
      </c>
      <c r="AD8" s="53"/>
      <c r="AF8" s="60"/>
      <c r="AG8" s="61"/>
      <c r="AH8" s="61"/>
    </row>
    <row r="9" spans="1:34" s="70" customFormat="1" ht="15.5">
      <c r="A9" s="69"/>
      <c r="B9" s="69" t="s">
        <v>20</v>
      </c>
      <c r="G9" s="64"/>
      <c r="H9" s="69" t="s">
        <v>21</v>
      </c>
      <c r="I9" s="71"/>
      <c r="J9" s="71"/>
      <c r="K9" s="72"/>
      <c r="L9" s="72"/>
      <c r="M9" s="71"/>
      <c r="N9" s="71"/>
      <c r="O9" s="71"/>
      <c r="P9" s="71"/>
      <c r="Q9" s="71"/>
      <c r="R9" s="71"/>
      <c r="S9" s="71"/>
      <c r="T9" s="71"/>
      <c r="U9" s="73"/>
      <c r="V9" s="74"/>
      <c r="W9" s="73" t="s">
        <v>22</v>
      </c>
      <c r="X9" s="74"/>
      <c r="Y9" s="73" t="s">
        <v>23</v>
      </c>
      <c r="Z9" s="71"/>
      <c r="AA9" s="71"/>
      <c r="AB9" s="71"/>
      <c r="AC9" s="71"/>
      <c r="AD9" s="53"/>
      <c r="AH9" s="71"/>
    </row>
    <row r="10" spans="1:34" ht="63" customHeight="1">
      <c r="A10" s="75"/>
      <c r="B10" s="75" t="s">
        <v>24</v>
      </c>
      <c r="C10" s="75" t="s">
        <v>25</v>
      </c>
      <c r="D10" s="75" t="s">
        <v>10</v>
      </c>
      <c r="E10" s="76" t="s">
        <v>26</v>
      </c>
      <c r="F10" s="77"/>
      <c r="G10" s="77"/>
      <c r="H10" s="77" t="s">
        <v>27</v>
      </c>
      <c r="I10" s="77" t="s">
        <v>28</v>
      </c>
      <c r="J10" s="77" t="s">
        <v>29</v>
      </c>
      <c r="K10" s="78" t="s">
        <v>30</v>
      </c>
      <c r="L10" s="78" t="s">
        <v>31</v>
      </c>
      <c r="M10" s="77" t="s">
        <v>32</v>
      </c>
      <c r="N10" s="77" t="s">
        <v>33</v>
      </c>
      <c r="O10" s="77" t="s">
        <v>34</v>
      </c>
      <c r="P10" s="77" t="s">
        <v>35</v>
      </c>
      <c r="Q10" s="77" t="s">
        <v>36</v>
      </c>
      <c r="R10" s="77" t="s">
        <v>37</v>
      </c>
      <c r="S10" s="77" t="s">
        <v>38</v>
      </c>
      <c r="T10" s="77" t="s">
        <v>39</v>
      </c>
      <c r="U10" s="77" t="s">
        <v>40</v>
      </c>
      <c r="V10" s="79"/>
      <c r="W10" s="77" t="s">
        <v>41</v>
      </c>
      <c r="X10" s="79"/>
      <c r="Y10" s="77" t="s">
        <v>42</v>
      </c>
      <c r="Z10" s="77" t="s">
        <v>43</v>
      </c>
      <c r="AA10" s="77" t="s">
        <v>44</v>
      </c>
      <c r="AB10" s="77" t="s">
        <v>45</v>
      </c>
      <c r="AC10" s="77" t="s">
        <v>46</v>
      </c>
    </row>
    <row r="11" spans="1:34" s="70" customFormat="1" ht="15" customHeight="1">
      <c r="A11" s="81"/>
      <c r="B11" s="81" t="s">
        <v>47</v>
      </c>
      <c r="C11" s="69"/>
      <c r="D11" s="69"/>
      <c r="E11" s="69"/>
      <c r="F11" s="69"/>
      <c r="G11" s="64"/>
      <c r="H11" s="82"/>
      <c r="I11" s="82"/>
      <c r="J11" s="82"/>
      <c r="K11" s="83"/>
      <c r="L11" s="83"/>
      <c r="M11" s="82"/>
      <c r="N11" s="82"/>
      <c r="O11" s="82"/>
      <c r="P11" s="82"/>
      <c r="Q11" s="82"/>
      <c r="R11" s="82"/>
      <c r="S11" s="82"/>
      <c r="T11" s="82"/>
      <c r="U11" s="82"/>
      <c r="V11" s="84"/>
      <c r="W11" s="82"/>
      <c r="X11" s="84"/>
      <c r="Y11" s="82"/>
      <c r="Z11" s="82"/>
      <c r="AA11" s="82"/>
      <c r="AB11" s="82"/>
      <c r="AC11" s="82"/>
      <c r="AD11" s="53"/>
      <c r="AF11" s="60"/>
      <c r="AG11" s="61"/>
      <c r="AH11" s="61"/>
    </row>
    <row r="12" spans="1:34">
      <c r="A12" s="85"/>
      <c r="B12" s="85" t="s">
        <v>48</v>
      </c>
      <c r="C12" s="86" t="s">
        <v>49</v>
      </c>
      <c r="D12" s="86" t="s">
        <v>193</v>
      </c>
      <c r="E12" s="87" t="s">
        <v>774</v>
      </c>
      <c r="F12" s="88"/>
      <c r="G12" s="64"/>
      <c r="H12" s="89">
        <v>0.04</v>
      </c>
      <c r="I12" s="90">
        <v>9808.4104970999997</v>
      </c>
      <c r="J12" s="91">
        <v>286.7024789599991</v>
      </c>
      <c r="K12" s="90">
        <v>196.06178800000001</v>
      </c>
      <c r="L12" s="91">
        <v>2110.198813</v>
      </c>
      <c r="M12" s="90">
        <v>9803.7775199999996</v>
      </c>
      <c r="N12" s="91">
        <v>286.48291393999864</v>
      </c>
      <c r="O12" s="90">
        <v>197.0569041</v>
      </c>
      <c r="P12" s="91">
        <v>2081.9437965900001</v>
      </c>
      <c r="Q12" s="92">
        <v>522488364.70964003</v>
      </c>
      <c r="R12" s="93">
        <v>3599201</v>
      </c>
      <c r="S12" s="92">
        <v>37870</v>
      </c>
      <c r="T12" s="94">
        <v>5.326942269230283E-2</v>
      </c>
      <c r="U12" s="95">
        <v>2.4981868884367352E-4</v>
      </c>
      <c r="V12" s="96"/>
      <c r="W12" s="97">
        <v>146.1</v>
      </c>
      <c r="X12" s="98"/>
      <c r="Y12" s="99">
        <v>3.3838097193702947E-2</v>
      </c>
      <c r="Z12" s="100">
        <v>9.3961579999999999E-3</v>
      </c>
      <c r="AA12" s="99">
        <v>8.0057320000000001E-2</v>
      </c>
      <c r="AB12" s="100">
        <v>0.12299789999999999</v>
      </c>
      <c r="AC12" s="99">
        <v>9.6358929999999995E-2</v>
      </c>
      <c r="AF12" s="60"/>
      <c r="AG12" s="61"/>
      <c r="AH12" s="61"/>
    </row>
    <row r="13" spans="1:34">
      <c r="A13" s="85"/>
      <c r="B13" s="85" t="s">
        <v>50</v>
      </c>
      <c r="C13" s="86" t="s">
        <v>49</v>
      </c>
      <c r="D13" s="86" t="s">
        <v>245</v>
      </c>
      <c r="E13" s="87" t="s">
        <v>775</v>
      </c>
      <c r="F13" s="88"/>
      <c r="G13" s="64"/>
      <c r="H13" s="89">
        <v>0.04</v>
      </c>
      <c r="I13" s="90">
        <v>12.312761249999999</v>
      </c>
      <c r="J13" s="91">
        <v>1.6531369499999993</v>
      </c>
      <c r="K13" s="90">
        <v>1.5352859999999999</v>
      </c>
      <c r="L13" s="91">
        <v>12.186489999999999</v>
      </c>
      <c r="M13" s="90">
        <v>12.30251125</v>
      </c>
      <c r="N13" s="91">
        <v>1.6530269499999992</v>
      </c>
      <c r="O13" s="90">
        <v>1.5375000000000001</v>
      </c>
      <c r="P13" s="91">
        <v>12.348863719999999</v>
      </c>
      <c r="Q13" s="92">
        <v>4233344.4799999995</v>
      </c>
      <c r="R13" s="93">
        <v>83030</v>
      </c>
      <c r="S13" s="92">
        <v>416</v>
      </c>
      <c r="T13" s="94">
        <v>0.34381763716891689</v>
      </c>
      <c r="U13" s="95">
        <v>1.0186093292497763E-3</v>
      </c>
      <c r="V13" s="96"/>
      <c r="W13" s="97">
        <v>51.3</v>
      </c>
      <c r="X13" s="98"/>
      <c r="Y13" s="99">
        <v>1.9314600389863549E-2</v>
      </c>
      <c r="Z13" s="100">
        <v>1.0439240000000001E-2</v>
      </c>
      <c r="AA13" s="99" t="s">
        <v>536</v>
      </c>
      <c r="AB13" s="100" t="s">
        <v>536</v>
      </c>
      <c r="AC13" s="99" t="s">
        <v>536</v>
      </c>
      <c r="AF13" s="60"/>
      <c r="AG13" s="61"/>
      <c r="AH13" s="61"/>
    </row>
    <row r="14" spans="1:34">
      <c r="A14" s="85"/>
      <c r="B14" s="85" t="s">
        <v>51</v>
      </c>
      <c r="C14" s="86" t="s">
        <v>49</v>
      </c>
      <c r="D14" s="86" t="s">
        <v>741</v>
      </c>
      <c r="E14" s="87" t="s">
        <v>776</v>
      </c>
      <c r="F14" s="88"/>
      <c r="G14" s="64"/>
      <c r="H14" s="89">
        <v>0.05</v>
      </c>
      <c r="I14" s="90">
        <v>8688.7217648100013</v>
      </c>
      <c r="J14" s="91">
        <v>162.36988258000184</v>
      </c>
      <c r="K14" s="90">
        <v>79.635892999999996</v>
      </c>
      <c r="L14" s="91">
        <v>1312.8754409999999</v>
      </c>
      <c r="M14" s="90">
        <v>8666.8151534999997</v>
      </c>
      <c r="N14" s="91">
        <v>162.0642431100006</v>
      </c>
      <c r="O14" s="90">
        <v>78.947965170000003</v>
      </c>
      <c r="P14" s="91">
        <v>1298.87542773</v>
      </c>
      <c r="Q14" s="92">
        <v>456717217.65729994</v>
      </c>
      <c r="R14" s="93">
        <v>13105656</v>
      </c>
      <c r="S14" s="92">
        <v>32474</v>
      </c>
      <c r="T14" s="94">
        <v>5.2564373681182906E-2</v>
      </c>
      <c r="U14" s="95">
        <v>4.1515695280753016E-4</v>
      </c>
      <c r="V14" s="96"/>
      <c r="W14" s="97">
        <v>35.130000000000003</v>
      </c>
      <c r="X14" s="98"/>
      <c r="Y14" s="99">
        <v>3.5482749786507256E-2</v>
      </c>
      <c r="Z14" s="100">
        <v>9.7729229999999993E-3</v>
      </c>
      <c r="AA14" s="99">
        <v>7.8344009999999992E-2</v>
      </c>
      <c r="AB14" s="100">
        <v>0.12127940000000001</v>
      </c>
      <c r="AC14" s="99">
        <v>9.4329330000000003E-2</v>
      </c>
      <c r="AF14" s="60"/>
      <c r="AG14" s="61"/>
      <c r="AH14" s="61"/>
    </row>
    <row r="15" spans="1:34">
      <c r="A15" s="85"/>
      <c r="B15" s="85" t="s">
        <v>52</v>
      </c>
      <c r="C15" s="86" t="s">
        <v>49</v>
      </c>
      <c r="D15" s="86" t="s">
        <v>741</v>
      </c>
      <c r="E15" s="87" t="s">
        <v>777</v>
      </c>
      <c r="F15" s="88"/>
      <c r="G15" s="64"/>
      <c r="H15" s="89">
        <v>0.24</v>
      </c>
      <c r="I15" s="90">
        <v>763.78851839999993</v>
      </c>
      <c r="J15" s="91">
        <v>19.623365759999871</v>
      </c>
      <c r="K15" s="90">
        <v>12.75981</v>
      </c>
      <c r="L15" s="91">
        <v>21.964815999999999</v>
      </c>
      <c r="M15" s="90">
        <v>761.22890760000007</v>
      </c>
      <c r="N15" s="91">
        <v>19.714814399999977</v>
      </c>
      <c r="O15" s="90">
        <v>12.921984349999999</v>
      </c>
      <c r="P15" s="91">
        <v>21.680717380000004</v>
      </c>
      <c r="Q15" s="92">
        <v>30797242.044999991</v>
      </c>
      <c r="R15" s="93">
        <v>904743</v>
      </c>
      <c r="S15" s="92">
        <v>1810</v>
      </c>
      <c r="T15" s="94">
        <v>4.0321687617816897E-2</v>
      </c>
      <c r="U15" s="95">
        <v>7.9375113802022793E-4</v>
      </c>
      <c r="V15" s="96"/>
      <c r="W15" s="97">
        <v>34.119999999999997</v>
      </c>
      <c r="X15" s="98"/>
      <c r="Y15" s="99">
        <v>3.9833030480656513E-2</v>
      </c>
      <c r="Z15" s="100">
        <v>8.2742319999999994E-3</v>
      </c>
      <c r="AA15" s="99">
        <v>0.12657499999999999</v>
      </c>
      <c r="AB15" s="100">
        <v>0.14024059999999999</v>
      </c>
      <c r="AC15" s="99">
        <v>0.10647470000000001</v>
      </c>
      <c r="AF15" s="60"/>
      <c r="AG15" s="61"/>
      <c r="AH15" s="61"/>
    </row>
    <row r="16" spans="1:34">
      <c r="A16" s="85"/>
      <c r="B16" s="85" t="s">
        <v>53</v>
      </c>
      <c r="C16" s="86" t="s">
        <v>49</v>
      </c>
      <c r="D16" s="86" t="s">
        <v>421</v>
      </c>
      <c r="E16" s="87" t="s">
        <v>778</v>
      </c>
      <c r="F16" s="88"/>
      <c r="G16" s="64"/>
      <c r="H16" s="89">
        <v>0.35</v>
      </c>
      <c r="I16" s="90">
        <v>3193.7952050999997</v>
      </c>
      <c r="J16" s="91">
        <v>36.532278869999409</v>
      </c>
      <c r="K16" s="90">
        <v>13.787212</v>
      </c>
      <c r="L16" s="91">
        <v>448.96643499999999</v>
      </c>
      <c r="M16" s="90">
        <v>3181.3679251200001</v>
      </c>
      <c r="N16" s="91">
        <v>36.435421049999711</v>
      </c>
      <c r="O16" s="90">
        <v>13.84612134</v>
      </c>
      <c r="P16" s="91">
        <v>448.80164789999992</v>
      </c>
      <c r="Q16" s="92">
        <v>104448373.77000001</v>
      </c>
      <c r="R16" s="93">
        <v>2764492</v>
      </c>
      <c r="S16" s="92">
        <v>9341</v>
      </c>
      <c r="T16" s="94">
        <v>3.2703528893528309E-2</v>
      </c>
      <c r="U16" s="95">
        <v>5.8142078164744634E-4</v>
      </c>
      <c r="V16" s="96"/>
      <c r="W16" s="97">
        <v>37.86</v>
      </c>
      <c r="X16" s="98"/>
      <c r="Y16" s="99">
        <v>4.5958795562599047E-2</v>
      </c>
      <c r="Z16" s="100">
        <v>7.1827609999999993E-3</v>
      </c>
      <c r="AA16" s="99">
        <v>2.0054090000000004E-2</v>
      </c>
      <c r="AB16" s="100">
        <v>8.2852999999999996E-2</v>
      </c>
      <c r="AC16" s="99">
        <v>7.8554719999999995E-2</v>
      </c>
      <c r="AF16" s="60"/>
      <c r="AG16" s="61"/>
      <c r="AH16" s="61"/>
    </row>
    <row r="17" spans="1:34">
      <c r="A17" s="85"/>
      <c r="B17" s="85" t="s">
        <v>54</v>
      </c>
      <c r="C17" s="86" t="s">
        <v>49</v>
      </c>
      <c r="D17" s="86" t="s">
        <v>193</v>
      </c>
      <c r="E17" s="87" t="s">
        <v>779</v>
      </c>
      <c r="F17" s="88"/>
      <c r="G17" s="64"/>
      <c r="H17" s="89">
        <v>0.4</v>
      </c>
      <c r="I17" s="90">
        <v>1176.3283610000001</v>
      </c>
      <c r="J17" s="91">
        <v>67.604163420000077</v>
      </c>
      <c r="K17" s="90">
        <v>56.683948999999998</v>
      </c>
      <c r="L17" s="91">
        <v>359.00660900000003</v>
      </c>
      <c r="M17" s="90">
        <v>1174.769943</v>
      </c>
      <c r="N17" s="91">
        <v>67.607278460000032</v>
      </c>
      <c r="O17" s="90">
        <v>57.018050000000002</v>
      </c>
      <c r="P17" s="91">
        <v>361.3972248</v>
      </c>
      <c r="Q17" s="92">
        <v>66433522.455000006</v>
      </c>
      <c r="R17" s="93">
        <v>3515176</v>
      </c>
      <c r="S17" s="92">
        <v>8153</v>
      </c>
      <c r="T17" s="94">
        <v>5.6475321566271414E-2</v>
      </c>
      <c r="U17" s="95">
        <v>8.1929083367642864E-4</v>
      </c>
      <c r="V17" s="96"/>
      <c r="W17" s="97">
        <v>19</v>
      </c>
      <c r="X17" s="98"/>
      <c r="Y17" s="99">
        <v>3.636363157894737E-2</v>
      </c>
      <c r="Z17" s="100">
        <v>9.5642929999999998E-3</v>
      </c>
      <c r="AA17" s="99">
        <v>0.19637979999999999</v>
      </c>
      <c r="AB17" s="100">
        <v>0.1630993</v>
      </c>
      <c r="AC17" s="99">
        <v>0.12350889999999999</v>
      </c>
      <c r="AF17" s="60"/>
      <c r="AG17" s="61"/>
      <c r="AH17" s="61"/>
    </row>
    <row r="18" spans="1:34">
      <c r="A18" s="85"/>
      <c r="B18" s="85" t="s">
        <v>55</v>
      </c>
      <c r="C18" s="86" t="s">
        <v>49</v>
      </c>
      <c r="D18" s="86" t="s">
        <v>767</v>
      </c>
      <c r="E18" s="87" t="s">
        <v>780</v>
      </c>
      <c r="F18" s="88"/>
      <c r="G18" s="64"/>
      <c r="H18" s="89">
        <v>0.05</v>
      </c>
      <c r="I18" s="90">
        <v>6450.6971604499995</v>
      </c>
      <c r="J18" s="91">
        <v>158.84163425</v>
      </c>
      <c r="K18" s="90">
        <v>97.090362499999998</v>
      </c>
      <c r="L18" s="91">
        <v>273.01715252999998</v>
      </c>
      <c r="M18" s="90">
        <v>6353.2977525999995</v>
      </c>
      <c r="N18" s="91">
        <v>158.78169639999962</v>
      </c>
      <c r="O18" s="90">
        <v>99.065924649999985</v>
      </c>
      <c r="P18" s="91">
        <v>272.18944155999998</v>
      </c>
      <c r="Q18" s="92">
        <v>228654639.15000001</v>
      </c>
      <c r="R18" s="93">
        <v>2935499</v>
      </c>
      <c r="S18" s="92">
        <v>12154</v>
      </c>
      <c r="T18" s="94">
        <v>3.5446500349126463E-2</v>
      </c>
      <c r="U18" s="95">
        <v>3.6165670200080641E-4</v>
      </c>
      <c r="V18" s="96"/>
      <c r="W18" s="97">
        <v>78.55</v>
      </c>
      <c r="X18" s="98"/>
      <c r="Y18" s="99">
        <v>3.5407803946530869E-2</v>
      </c>
      <c r="Z18" s="100">
        <v>9.6401030000000006E-3</v>
      </c>
      <c r="AA18" s="99">
        <v>7.8535540000000001E-2</v>
      </c>
      <c r="AB18" s="100">
        <v>0.12219239999999999</v>
      </c>
      <c r="AC18" s="99">
        <v>9.5075839999999995E-2</v>
      </c>
    </row>
    <row r="19" spans="1:34">
      <c r="A19" s="85"/>
      <c r="B19" s="85" t="s">
        <v>56</v>
      </c>
      <c r="C19" s="86" t="s">
        <v>49</v>
      </c>
      <c r="D19" s="86" t="s">
        <v>767</v>
      </c>
      <c r="E19" s="87" t="s">
        <v>781</v>
      </c>
      <c r="F19" s="88"/>
      <c r="G19" s="64"/>
      <c r="H19" s="89">
        <v>0.2</v>
      </c>
      <c r="I19" s="90">
        <v>712.80689882999991</v>
      </c>
      <c r="J19" s="91">
        <v>3.3780986299999953</v>
      </c>
      <c r="K19" s="90">
        <v>-3.8205775000000002</v>
      </c>
      <c r="L19" s="91">
        <v>-92.52892940000001</v>
      </c>
      <c r="M19" s="90">
        <v>706.00196978999998</v>
      </c>
      <c r="N19" s="91">
        <v>3.3915311899999381</v>
      </c>
      <c r="O19" s="90">
        <v>-3.7458043999999995</v>
      </c>
      <c r="P19" s="91">
        <v>-93.109944999999982</v>
      </c>
      <c r="Q19" s="92">
        <v>17062172.820000004</v>
      </c>
      <c r="R19" s="93">
        <v>223611</v>
      </c>
      <c r="S19" s="92">
        <v>1062</v>
      </c>
      <c r="T19" s="94">
        <v>2.393659888534444E-2</v>
      </c>
      <c r="U19" s="95">
        <v>7.0806931550593385E-4</v>
      </c>
      <c r="V19" s="96"/>
      <c r="W19" s="97">
        <v>76.569999999999993</v>
      </c>
      <c r="X19" s="98"/>
      <c r="Y19" s="99">
        <v>3.6467206477732807E-2</v>
      </c>
      <c r="Z19" s="100">
        <v>1.0158309999999999E-2</v>
      </c>
      <c r="AA19" s="99">
        <v>7.7569310000000002E-2</v>
      </c>
      <c r="AB19" s="100">
        <v>0.1235676</v>
      </c>
      <c r="AC19" s="99">
        <v>9.9472539999999998E-2</v>
      </c>
    </row>
    <row r="20" spans="1:34">
      <c r="A20" s="85"/>
      <c r="B20" s="85" t="s">
        <v>57</v>
      </c>
      <c r="C20" s="86" t="s">
        <v>49</v>
      </c>
      <c r="D20" s="86" t="s">
        <v>770</v>
      </c>
      <c r="E20" s="87" t="s">
        <v>782</v>
      </c>
      <c r="F20" s="88"/>
      <c r="G20" s="64"/>
      <c r="H20" s="89">
        <v>7.0000000000000007E-2</v>
      </c>
      <c r="I20" s="90">
        <v>25503.479366060001</v>
      </c>
      <c r="J20" s="91">
        <v>1329.0085075</v>
      </c>
      <c r="K20" s="90">
        <v>1034.674076</v>
      </c>
      <c r="L20" s="91">
        <v>4360.5060190000004</v>
      </c>
      <c r="M20" s="90">
        <v>25456.03960416</v>
      </c>
      <c r="N20" s="91">
        <v>1165.7311705600014</v>
      </c>
      <c r="O20" s="90">
        <v>882.91740805999996</v>
      </c>
      <c r="P20" s="91">
        <v>4579.3081020899999</v>
      </c>
      <c r="Q20" s="92">
        <v>1415359552.2472992</v>
      </c>
      <c r="R20" s="93">
        <v>13159453</v>
      </c>
      <c r="S20" s="92">
        <v>108410</v>
      </c>
      <c r="T20" s="94">
        <v>5.5496723875678625E-2</v>
      </c>
      <c r="U20" s="95">
        <v>2.2447505379962033E-4</v>
      </c>
      <c r="V20" s="96"/>
      <c r="W20" s="97">
        <v>108.61</v>
      </c>
      <c r="X20" s="98"/>
      <c r="Y20" s="99">
        <v>3.1440889420863642E-2</v>
      </c>
      <c r="Z20" s="100">
        <v>1.164307E-2</v>
      </c>
      <c r="AA20" s="99">
        <v>8.1381700000000001E-2</v>
      </c>
      <c r="AB20" s="100">
        <v>0.1224589</v>
      </c>
      <c r="AC20" s="99">
        <v>9.2340000000000005E-2</v>
      </c>
    </row>
    <row r="21" spans="1:34">
      <c r="A21" s="85"/>
      <c r="B21" s="85" t="s">
        <v>58</v>
      </c>
      <c r="C21" s="86" t="s">
        <v>49</v>
      </c>
      <c r="D21" s="86" t="s">
        <v>770</v>
      </c>
      <c r="E21" s="87" t="s">
        <v>783</v>
      </c>
      <c r="F21" s="88"/>
      <c r="G21" s="64"/>
      <c r="H21" s="89">
        <v>0.2</v>
      </c>
      <c r="I21" s="90">
        <v>312.22236062000002</v>
      </c>
      <c r="J21" s="91">
        <v>3.4556839399999975</v>
      </c>
      <c r="K21" s="90">
        <v>-1.708798</v>
      </c>
      <c r="L21" s="91">
        <v>1.417913</v>
      </c>
      <c r="M21" s="90">
        <v>311.27984795999998</v>
      </c>
      <c r="N21" s="91">
        <v>3.4358268599999549</v>
      </c>
      <c r="O21" s="90">
        <v>-1.7895956899999999</v>
      </c>
      <c r="P21" s="91">
        <v>0.69397731999999979</v>
      </c>
      <c r="Q21" s="92">
        <v>11931139.614999998</v>
      </c>
      <c r="R21" s="93">
        <v>134427</v>
      </c>
      <c r="S21" s="92">
        <v>2096</v>
      </c>
      <c r="T21" s="94">
        <v>3.8213597486443852E-2</v>
      </c>
      <c r="U21" s="95">
        <v>8.2700659168331457E-4</v>
      </c>
      <c r="V21" s="96"/>
      <c r="W21" s="97">
        <v>89.27</v>
      </c>
      <c r="X21" s="98"/>
      <c r="Y21" s="99">
        <v>3.6216153242970762E-2</v>
      </c>
      <c r="Z21" s="100">
        <v>1.697425E-2</v>
      </c>
      <c r="AA21" s="99">
        <v>0.1235657</v>
      </c>
      <c r="AB21" s="100">
        <v>0.14400270000000001</v>
      </c>
      <c r="AC21" s="99">
        <v>0.1120829</v>
      </c>
    </row>
    <row r="22" spans="1:34" s="70" customFormat="1" ht="15" customHeight="1">
      <c r="A22" s="81"/>
      <c r="B22" s="81" t="s">
        <v>59</v>
      </c>
      <c r="C22" s="69"/>
      <c r="D22" s="69"/>
      <c r="E22" s="69"/>
      <c r="F22" s="69"/>
      <c r="G22" s="64"/>
      <c r="H22" s="82"/>
      <c r="I22" s="82"/>
      <c r="J22" s="82"/>
      <c r="K22" s="83"/>
      <c r="L22" s="83"/>
      <c r="M22" s="82"/>
      <c r="N22" s="82"/>
      <c r="O22" s="101"/>
      <c r="P22" s="101"/>
      <c r="Q22" s="82"/>
      <c r="R22" s="82"/>
      <c r="S22" s="82"/>
      <c r="T22" s="82"/>
      <c r="U22" s="82"/>
      <c r="V22" s="84"/>
      <c r="W22" s="82"/>
      <c r="X22" s="84"/>
      <c r="Y22" s="82"/>
      <c r="Z22" s="82"/>
      <c r="AA22" s="82"/>
      <c r="AB22" s="82"/>
      <c r="AC22" s="82"/>
      <c r="AD22" s="53"/>
      <c r="AF22" s="60"/>
      <c r="AG22" s="61"/>
      <c r="AH22" s="61"/>
    </row>
    <row r="23" spans="1:34">
      <c r="A23" s="85"/>
      <c r="B23" s="85" t="s">
        <v>60</v>
      </c>
      <c r="C23" s="86" t="s">
        <v>49</v>
      </c>
      <c r="D23" s="86" t="s">
        <v>193</v>
      </c>
      <c r="E23" s="87" t="s">
        <v>784</v>
      </c>
      <c r="F23" s="88"/>
      <c r="G23" s="64"/>
      <c r="H23" s="89">
        <v>0.25</v>
      </c>
      <c r="I23" s="90">
        <v>649.59404403999997</v>
      </c>
      <c r="J23" s="91">
        <v>11.7078445</v>
      </c>
      <c r="K23" s="90">
        <v>4.5970440000000004</v>
      </c>
      <c r="L23" s="91">
        <v>224.509469</v>
      </c>
      <c r="M23" s="90">
        <v>660.35429397999997</v>
      </c>
      <c r="N23" s="91">
        <v>22.7694565</v>
      </c>
      <c r="O23" s="90">
        <v>15.5010475</v>
      </c>
      <c r="P23" s="91">
        <v>235.97739748000001</v>
      </c>
      <c r="Q23" s="92">
        <v>60057862.167199999</v>
      </c>
      <c r="R23" s="93">
        <v>2735772</v>
      </c>
      <c r="S23" s="92">
        <v>2283</v>
      </c>
      <c r="T23" s="94">
        <v>9.2454453236184272E-2</v>
      </c>
      <c r="U23" s="95">
        <v>1.005129333417091E-3</v>
      </c>
      <c r="V23" s="96"/>
      <c r="W23" s="97">
        <v>22.18</v>
      </c>
      <c r="X23" s="98"/>
      <c r="Y23" s="99">
        <v>3.8551938683498647E-2</v>
      </c>
      <c r="Z23" s="100">
        <v>1.1399909999999999E-2</v>
      </c>
      <c r="AA23" s="99">
        <v>1.213641E-2</v>
      </c>
      <c r="AB23" s="100">
        <v>8.2123870000000002E-2</v>
      </c>
      <c r="AC23" s="99">
        <v>6.4737229999999993E-2</v>
      </c>
    </row>
    <row r="24" spans="1:34">
      <c r="A24" s="85"/>
      <c r="B24" s="85" t="s">
        <v>61</v>
      </c>
      <c r="C24" s="86" t="s">
        <v>62</v>
      </c>
      <c r="D24" s="86" t="s">
        <v>756</v>
      </c>
      <c r="E24" s="87" t="s">
        <v>785</v>
      </c>
      <c r="F24" s="88"/>
      <c r="G24" s="64"/>
      <c r="H24" s="89">
        <v>0.99</v>
      </c>
      <c r="I24" s="90">
        <v>32.043945600000001</v>
      </c>
      <c r="J24" s="91">
        <v>-0.32152623999999835</v>
      </c>
      <c r="K24" s="90">
        <v>-0.92592099999999999</v>
      </c>
      <c r="L24" s="91">
        <v>-9.1465069999999997</v>
      </c>
      <c r="M24" s="90">
        <v>32.123874239999999</v>
      </c>
      <c r="N24" s="91">
        <v>-0.30855991999999804</v>
      </c>
      <c r="O24" s="90">
        <v>-0.92049263999999997</v>
      </c>
      <c r="P24" s="91">
        <v>-9.1348881200000012</v>
      </c>
      <c r="Q24" s="92">
        <v>1634475.35</v>
      </c>
      <c r="R24" s="93">
        <v>383083</v>
      </c>
      <c r="S24" s="92">
        <v>248</v>
      </c>
      <c r="T24" s="94">
        <v>5.1007306353684487E-2</v>
      </c>
      <c r="U24" s="95">
        <v>7.9675219932192412E-3</v>
      </c>
      <c r="V24" s="96"/>
      <c r="W24" s="97">
        <v>4.32</v>
      </c>
      <c r="X24" s="98"/>
      <c r="Y24" s="99">
        <v>2.1058333333333335E-2</v>
      </c>
      <c r="Z24" s="100">
        <v>1.886792E-2</v>
      </c>
      <c r="AA24" s="99">
        <v>-9.2388169999999992E-2</v>
      </c>
      <c r="AB24" s="100">
        <v>-2.8896350000000001E-2</v>
      </c>
      <c r="AC24" s="99">
        <v>-2.9295309999999998E-2</v>
      </c>
    </row>
    <row r="25" spans="1:34">
      <c r="A25" s="85"/>
      <c r="B25" s="85" t="s">
        <v>63</v>
      </c>
      <c r="C25" s="86" t="s">
        <v>49</v>
      </c>
      <c r="D25" s="86" t="s">
        <v>741</v>
      </c>
      <c r="E25" s="87" t="s">
        <v>786</v>
      </c>
      <c r="F25" s="88"/>
      <c r="G25" s="64"/>
      <c r="H25" s="89">
        <v>0.55000000000000004</v>
      </c>
      <c r="I25" s="90">
        <v>132.98175121</v>
      </c>
      <c r="J25" s="91">
        <v>3.8104745099999904</v>
      </c>
      <c r="K25" s="90">
        <v>1.58832</v>
      </c>
      <c r="L25" s="91">
        <v>-10.955401</v>
      </c>
      <c r="M25" s="90">
        <v>132.87957836999999</v>
      </c>
      <c r="N25" s="91">
        <v>3.8087684699999986</v>
      </c>
      <c r="O25" s="90">
        <v>1.617</v>
      </c>
      <c r="P25" s="91">
        <v>-77.631705860000011</v>
      </c>
      <c r="Q25" s="92">
        <v>5864030.2800000003</v>
      </c>
      <c r="R25" s="93">
        <v>1105951</v>
      </c>
      <c r="S25" s="92">
        <v>504</v>
      </c>
      <c r="T25" s="94">
        <v>4.4096503667933613E-2</v>
      </c>
      <c r="U25" s="95">
        <v>3.1514619547298316E-3</v>
      </c>
      <c r="V25" s="96"/>
      <c r="W25" s="97">
        <v>5.39</v>
      </c>
      <c r="X25" s="98"/>
      <c r="Y25" s="99">
        <v>1.9533766233766237E-2</v>
      </c>
      <c r="Z25" s="100">
        <v>1.6981130000000001E-2</v>
      </c>
      <c r="AA25" s="99">
        <v>0.127026</v>
      </c>
      <c r="AB25" s="100">
        <v>0.1062834</v>
      </c>
      <c r="AC25" s="99">
        <v>4.1373989999999999E-2</v>
      </c>
    </row>
    <row r="26" spans="1:34">
      <c r="A26" s="85"/>
      <c r="B26" s="85" t="s">
        <v>64</v>
      </c>
      <c r="C26" s="86" t="s">
        <v>65</v>
      </c>
      <c r="D26" s="86" t="s">
        <v>744</v>
      </c>
      <c r="E26" s="87" t="s">
        <v>787</v>
      </c>
      <c r="F26" s="88"/>
      <c r="G26" s="64"/>
      <c r="H26" s="89">
        <v>1.31</v>
      </c>
      <c r="I26" s="90">
        <v>3.6674649999999995</v>
      </c>
      <c r="J26" s="91">
        <v>3.1891000000000003E-2</v>
      </c>
      <c r="K26" s="90">
        <v>0</v>
      </c>
      <c r="L26" s="91">
        <v>-8.4424569999999992</v>
      </c>
      <c r="M26" s="90">
        <v>1.3926775999999998</v>
      </c>
      <c r="N26" s="91">
        <v>-2.4677773599999995</v>
      </c>
      <c r="O26" s="90">
        <v>-2.5016409999999998</v>
      </c>
      <c r="P26" s="91">
        <v>-6.3222690799999999</v>
      </c>
      <c r="Q26" s="92">
        <v>1957444.03</v>
      </c>
      <c r="R26" s="93">
        <v>852833</v>
      </c>
      <c r="S26" s="92">
        <v>90</v>
      </c>
      <c r="T26" s="94">
        <v>0.53373216376979749</v>
      </c>
      <c r="U26" s="95">
        <v>8.6786804379694448E-3</v>
      </c>
      <c r="V26" s="96"/>
      <c r="W26" s="97">
        <v>2.2999999999999998</v>
      </c>
      <c r="X26" s="98"/>
      <c r="Y26" s="99">
        <v>3.0434782608695652E-3</v>
      </c>
      <c r="Z26" s="100">
        <v>8.7719300000000007E-3</v>
      </c>
      <c r="AA26" s="99">
        <v>-2.549268E-2</v>
      </c>
      <c r="AB26" s="100">
        <v>1.219193E-2</v>
      </c>
      <c r="AC26" s="99">
        <v>-3.8243190000000003E-2</v>
      </c>
    </row>
    <row r="27" spans="1:34">
      <c r="A27" s="85"/>
      <c r="B27" s="85" t="s">
        <v>66</v>
      </c>
      <c r="C27" s="86" t="s">
        <v>49</v>
      </c>
      <c r="D27" s="86" t="s">
        <v>421</v>
      </c>
      <c r="E27" s="87" t="s">
        <v>788</v>
      </c>
      <c r="F27" s="88"/>
      <c r="G27" s="64"/>
      <c r="H27" s="89">
        <v>0.45</v>
      </c>
      <c r="I27" s="90">
        <v>477.37229208000002</v>
      </c>
      <c r="J27" s="91">
        <v>8.3417805000000005</v>
      </c>
      <c r="K27" s="90">
        <v>-2.1409999999999998E-2</v>
      </c>
      <c r="L27" s="91">
        <v>99.998059999999995</v>
      </c>
      <c r="M27" s="90">
        <v>477.15481643999999</v>
      </c>
      <c r="N27" s="91">
        <v>8.4539477499999993</v>
      </c>
      <c r="O27" s="90">
        <v>0.11803</v>
      </c>
      <c r="P27" s="91">
        <v>99.515629879999992</v>
      </c>
      <c r="Q27" s="92">
        <v>24954598.324999999</v>
      </c>
      <c r="R27" s="93">
        <v>588110</v>
      </c>
      <c r="S27" s="92">
        <v>1918</v>
      </c>
      <c r="T27" s="94">
        <v>5.2274919887512039E-2</v>
      </c>
      <c r="U27" s="95">
        <v>2.3825575470913509E-3</v>
      </c>
      <c r="V27" s="96"/>
      <c r="W27" s="97">
        <v>42.92</v>
      </c>
      <c r="X27" s="98"/>
      <c r="Y27" s="99">
        <v>2.7027027027027025E-2</v>
      </c>
      <c r="Z27" s="100">
        <v>1.7785160000000001E-2</v>
      </c>
      <c r="AA27" s="99">
        <v>5.3283820000000003E-2</v>
      </c>
      <c r="AB27" s="100">
        <v>9.2758930000000003E-2</v>
      </c>
      <c r="AC27" s="99">
        <v>7.5620279999999998E-2</v>
      </c>
    </row>
    <row r="28" spans="1:34">
      <c r="A28" s="85"/>
      <c r="B28" s="85" t="s">
        <v>67</v>
      </c>
      <c r="C28" s="86" t="s">
        <v>49</v>
      </c>
      <c r="D28" s="86" t="s">
        <v>421</v>
      </c>
      <c r="E28" s="87" t="s">
        <v>789</v>
      </c>
      <c r="F28" s="88"/>
      <c r="G28" s="64"/>
      <c r="H28" s="89">
        <v>0.49</v>
      </c>
      <c r="I28" s="90">
        <v>206.90547218</v>
      </c>
      <c r="J28" s="91">
        <v>10.718842100000025</v>
      </c>
      <c r="K28" s="90">
        <v>2.4980669999999998</v>
      </c>
      <c r="L28" s="91">
        <v>24.043315</v>
      </c>
      <c r="M28" s="90">
        <v>206.71989614</v>
      </c>
      <c r="N28" s="91">
        <v>10.71146174000001</v>
      </c>
      <c r="O28" s="90">
        <v>2.5933479400000001</v>
      </c>
      <c r="P28" s="91">
        <v>24.148982220000004</v>
      </c>
      <c r="Q28" s="92">
        <v>4536408.7549999999</v>
      </c>
      <c r="R28" s="93">
        <v>222445</v>
      </c>
      <c r="S28" s="92">
        <v>554</v>
      </c>
      <c r="T28" s="94">
        <v>2.1925030339717134E-2</v>
      </c>
      <c r="U28" s="95">
        <v>2.73474058757525E-3</v>
      </c>
      <c r="V28" s="96"/>
      <c r="W28" s="97">
        <v>20.87</v>
      </c>
      <c r="X28" s="98"/>
      <c r="Y28" s="99">
        <v>3.1145184475323429E-2</v>
      </c>
      <c r="Z28" s="100">
        <v>4.1417159999999995E-2</v>
      </c>
      <c r="AA28" s="99">
        <v>7.1935929999999995E-2</v>
      </c>
      <c r="AB28" s="100">
        <v>9.4690490000000002E-2</v>
      </c>
      <c r="AC28" s="99">
        <v>3.893402E-2</v>
      </c>
    </row>
    <row r="29" spans="1:34">
      <c r="A29" s="85"/>
      <c r="B29" s="85" t="s">
        <v>68</v>
      </c>
      <c r="C29" s="86" t="s">
        <v>49</v>
      </c>
      <c r="D29" s="86" t="s">
        <v>767</v>
      </c>
      <c r="E29" s="87" t="s">
        <v>790</v>
      </c>
      <c r="F29" s="88"/>
      <c r="G29" s="64"/>
      <c r="H29" s="89">
        <v>0.5</v>
      </c>
      <c r="I29" s="90">
        <v>28.26195534</v>
      </c>
      <c r="J29" s="91">
        <v>0.54689176999999956</v>
      </c>
      <c r="K29" s="90">
        <v>0</v>
      </c>
      <c r="L29" s="91">
        <v>-1.5611942200000002</v>
      </c>
      <c r="M29" s="90">
        <v>28.228393439999998</v>
      </c>
      <c r="N29" s="91">
        <v>0.54624231999999662</v>
      </c>
      <c r="O29" s="90">
        <v>0</v>
      </c>
      <c r="P29" s="91">
        <v>-1.5869346599999998</v>
      </c>
      <c r="Q29" s="92">
        <v>861714.91999999993</v>
      </c>
      <c r="R29" s="93">
        <v>54417</v>
      </c>
      <c r="S29" s="92">
        <v>148</v>
      </c>
      <c r="T29" s="94">
        <v>3.0490279587286333E-2</v>
      </c>
      <c r="U29" s="95">
        <v>1.8729022104103002E-3</v>
      </c>
      <c r="V29" s="96"/>
      <c r="W29" s="97">
        <v>16.02</v>
      </c>
      <c r="X29" s="98"/>
      <c r="Y29" s="99">
        <v>3.1001435705368285E-2</v>
      </c>
      <c r="Z29" s="100">
        <v>1.9732650000000001E-2</v>
      </c>
      <c r="AA29" s="99">
        <v>0.11809599999999999</v>
      </c>
      <c r="AB29" s="100">
        <v>0.1082433</v>
      </c>
      <c r="AC29" s="99">
        <v>4.3225550000000001E-2</v>
      </c>
    </row>
    <row r="30" spans="1:34" s="102" customFormat="1">
      <c r="A30" s="85"/>
      <c r="B30" s="85" t="s">
        <v>69</v>
      </c>
      <c r="C30" s="86" t="s">
        <v>49</v>
      </c>
      <c r="D30" s="86" t="s">
        <v>193</v>
      </c>
      <c r="E30" s="87" t="s">
        <v>791</v>
      </c>
      <c r="F30" s="88"/>
      <c r="G30" s="64"/>
      <c r="H30" s="89">
        <v>0.39</v>
      </c>
      <c r="I30" s="90">
        <v>334.4231982</v>
      </c>
      <c r="J30" s="91">
        <v>7.5002457099999784</v>
      </c>
      <c r="K30" s="90">
        <v>6.7248510000000001</v>
      </c>
      <c r="L30" s="91">
        <v>65.113895999999997</v>
      </c>
      <c r="M30" s="90">
        <v>334.40579760000003</v>
      </c>
      <c r="N30" s="91">
        <v>7.5002042799999717</v>
      </c>
      <c r="O30" s="90">
        <v>6.72</v>
      </c>
      <c r="P30" s="91">
        <v>64.514792239999991</v>
      </c>
      <c r="Q30" s="92">
        <v>21255707.910000004</v>
      </c>
      <c r="R30" s="93">
        <v>5048854</v>
      </c>
      <c r="S30" s="92">
        <v>1765</v>
      </c>
      <c r="T30" s="94">
        <v>6.3559310551441303E-2</v>
      </c>
      <c r="U30" s="95">
        <v>3.8823558927475765E-3</v>
      </c>
      <c r="V30" s="96"/>
      <c r="W30" s="97">
        <v>4.2</v>
      </c>
      <c r="X30" s="98"/>
      <c r="Y30" s="99">
        <v>2.5337857142857141E-2</v>
      </c>
      <c r="Z30" s="100">
        <v>2.3866349999999998E-3</v>
      </c>
      <c r="AA30" s="99">
        <v>0.13460810000000001</v>
      </c>
      <c r="AB30" s="100">
        <v>0.1240438</v>
      </c>
      <c r="AC30" s="99">
        <v>5.5552149999999995E-2</v>
      </c>
      <c r="AD30" s="53"/>
      <c r="AH30" s="103"/>
    </row>
    <row r="31" spans="1:34" s="102" customFormat="1">
      <c r="A31" s="85"/>
      <c r="B31" s="104" t="s">
        <v>70</v>
      </c>
      <c r="C31" s="86" t="s">
        <v>49</v>
      </c>
      <c r="D31" s="86" t="s">
        <v>18</v>
      </c>
      <c r="E31" s="87" t="s">
        <v>792</v>
      </c>
      <c r="F31" s="88"/>
      <c r="G31" s="64"/>
      <c r="H31" s="89">
        <v>1.1000000000000001</v>
      </c>
      <c r="I31" s="90">
        <v>1.8244160999999999</v>
      </c>
      <c r="J31" s="91">
        <v>0.23353583999999986</v>
      </c>
      <c r="K31" s="90">
        <v>0.23153632000000002</v>
      </c>
      <c r="L31" s="91">
        <v>1.8179268900000001</v>
      </c>
      <c r="M31" s="90">
        <v>1.8244160999999999</v>
      </c>
      <c r="N31" s="91">
        <v>0.23353583999999986</v>
      </c>
      <c r="O31" s="90">
        <v>0.23353583999999999</v>
      </c>
      <c r="P31" s="91">
        <v>1.8244161000000001</v>
      </c>
      <c r="Q31" s="92">
        <v>307359.80999999994</v>
      </c>
      <c r="R31" s="93">
        <v>28188</v>
      </c>
      <c r="S31" s="92">
        <v>19</v>
      </c>
      <c r="T31" s="94">
        <v>0.16847023549068657</v>
      </c>
      <c r="U31" s="95">
        <v>5.7651170007502481E-3</v>
      </c>
      <c r="V31" s="96"/>
      <c r="W31" s="97">
        <v>10.95</v>
      </c>
      <c r="X31" s="98"/>
      <c r="Y31" s="99">
        <v>0</v>
      </c>
      <c r="Z31" s="100">
        <v>-1.5287770000000001E-2</v>
      </c>
      <c r="AA31" s="99" t="s">
        <v>536</v>
      </c>
      <c r="AB31" s="100" t="s">
        <v>536</v>
      </c>
      <c r="AC31" s="99" t="s">
        <v>536</v>
      </c>
      <c r="AD31" s="53"/>
      <c r="AH31" s="103"/>
    </row>
    <row r="32" spans="1:34" s="102" customFormat="1">
      <c r="A32" s="85"/>
      <c r="B32" s="85" t="s">
        <v>71</v>
      </c>
      <c r="C32" s="86" t="s">
        <v>49</v>
      </c>
      <c r="D32" s="86" t="s">
        <v>770</v>
      </c>
      <c r="E32" s="87" t="s">
        <v>793</v>
      </c>
      <c r="F32" s="88"/>
      <c r="G32" s="64"/>
      <c r="H32" s="89">
        <v>0.3</v>
      </c>
      <c r="I32" s="90">
        <v>1153.8812958400001</v>
      </c>
      <c r="J32" s="91">
        <v>33.697883200000284</v>
      </c>
      <c r="K32" s="90">
        <v>12.933222000000001</v>
      </c>
      <c r="L32" s="91">
        <v>96.494587999999993</v>
      </c>
      <c r="M32" s="90">
        <v>1152.3070377000001</v>
      </c>
      <c r="N32" s="91">
        <v>33.669402249999997</v>
      </c>
      <c r="O32" s="90">
        <v>13.0585</v>
      </c>
      <c r="P32" s="91">
        <v>95.522978980000005</v>
      </c>
      <c r="Q32" s="92">
        <v>41176037.460000001</v>
      </c>
      <c r="R32" s="93">
        <v>557459</v>
      </c>
      <c r="S32" s="92">
        <v>6457</v>
      </c>
      <c r="T32" s="94">
        <v>3.568481230127294E-2</v>
      </c>
      <c r="U32" s="95">
        <v>8.5409570102303392E-4</v>
      </c>
      <c r="V32" s="96"/>
      <c r="W32" s="97">
        <v>74.62</v>
      </c>
      <c r="X32" s="98"/>
      <c r="Y32" s="99">
        <v>7.0710452961672471E-2</v>
      </c>
      <c r="Z32" s="100">
        <v>1.8703069999999999E-2</v>
      </c>
      <c r="AA32" s="99">
        <v>0.14030020000000001</v>
      </c>
      <c r="AB32" s="100">
        <v>0.12193009999999999</v>
      </c>
      <c r="AC32" s="99">
        <v>7.7742249999999999E-2</v>
      </c>
      <c r="AD32" s="53"/>
      <c r="AH32" s="103"/>
    </row>
    <row r="33" spans="1:34" s="70" customFormat="1" ht="15" customHeight="1">
      <c r="A33" s="81"/>
      <c r="B33" s="81" t="s">
        <v>72</v>
      </c>
      <c r="C33" s="69"/>
      <c r="D33" s="69"/>
      <c r="E33" s="69"/>
      <c r="F33" s="69"/>
      <c r="G33" s="64"/>
      <c r="H33" s="82"/>
      <c r="I33" s="82"/>
      <c r="J33" s="82"/>
      <c r="K33" s="83"/>
      <c r="L33" s="83"/>
      <c r="M33" s="82"/>
      <c r="N33" s="82"/>
      <c r="O33" s="101"/>
      <c r="P33" s="101"/>
      <c r="Q33" s="82"/>
      <c r="R33" s="82"/>
      <c r="S33" s="82"/>
      <c r="T33" s="82"/>
      <c r="U33" s="82"/>
      <c r="V33" s="84"/>
      <c r="W33" s="82"/>
      <c r="X33" s="84"/>
      <c r="Y33" s="82"/>
      <c r="Z33" s="82"/>
      <c r="AA33" s="82"/>
      <c r="AB33" s="82"/>
      <c r="AC33" s="82"/>
      <c r="AD33" s="53"/>
      <c r="AF33" s="60"/>
      <c r="AG33" s="61"/>
      <c r="AH33" s="61"/>
    </row>
    <row r="34" spans="1:34">
      <c r="A34" s="85"/>
      <c r="B34" s="85" t="s">
        <v>73</v>
      </c>
      <c r="C34" s="86" t="s">
        <v>49</v>
      </c>
      <c r="D34" s="86" t="s">
        <v>193</v>
      </c>
      <c r="E34" s="87" t="s">
        <v>794</v>
      </c>
      <c r="F34" s="88"/>
      <c r="G34" s="64"/>
      <c r="H34" s="89">
        <v>0.35</v>
      </c>
      <c r="I34" s="90">
        <v>1205.2276543999999</v>
      </c>
      <c r="J34" s="91">
        <v>62.384066879999637</v>
      </c>
      <c r="K34" s="90">
        <v>64.230700999999996</v>
      </c>
      <c r="L34" s="91">
        <v>674.62322600000005</v>
      </c>
      <c r="M34" s="90">
        <v>1204.28500005</v>
      </c>
      <c r="N34" s="91">
        <v>62.370411159999847</v>
      </c>
      <c r="O34" s="90">
        <v>63.730237999999993</v>
      </c>
      <c r="P34" s="91">
        <v>677.35213251000005</v>
      </c>
      <c r="Q34" s="92">
        <v>89741832.970000014</v>
      </c>
      <c r="R34" s="93">
        <v>2661049</v>
      </c>
      <c r="S34" s="92">
        <v>11346</v>
      </c>
      <c r="T34" s="94">
        <v>7.4460482749772544E-2</v>
      </c>
      <c r="U34" s="95">
        <v>5.3120181553216515E-4</v>
      </c>
      <c r="V34" s="96"/>
      <c r="W34" s="97">
        <v>33.549999999999997</v>
      </c>
      <c r="X34" s="98"/>
      <c r="Y34" s="99">
        <v>3.7409597615499252E-2</v>
      </c>
      <c r="Z34" s="100">
        <v>-1.1908310000000001E-3</v>
      </c>
      <c r="AA34" s="99">
        <v>7.4416179999999998E-2</v>
      </c>
      <c r="AB34" s="100">
        <v>0.16914300000000002</v>
      </c>
      <c r="AC34" s="99" t="s">
        <v>536</v>
      </c>
    </row>
    <row r="35" spans="1:34">
      <c r="A35" s="85"/>
      <c r="B35" s="85" t="s">
        <v>74</v>
      </c>
      <c r="C35" s="86" t="s">
        <v>49</v>
      </c>
      <c r="D35" s="86" t="s">
        <v>193</v>
      </c>
      <c r="E35" s="87" t="s">
        <v>795</v>
      </c>
      <c r="F35" s="88"/>
      <c r="G35" s="64"/>
      <c r="H35" s="89">
        <v>0.48</v>
      </c>
      <c r="I35" s="90">
        <v>575.86145759999999</v>
      </c>
      <c r="J35" s="91">
        <v>17.578455120000005</v>
      </c>
      <c r="K35" s="90">
        <v>11.377421999999999</v>
      </c>
      <c r="L35" s="91">
        <v>347.29604899999998</v>
      </c>
      <c r="M35" s="90">
        <v>574.47344954999994</v>
      </c>
      <c r="N35" s="91">
        <v>17.574802559999942</v>
      </c>
      <c r="O35" s="90">
        <v>11.273262000000001</v>
      </c>
      <c r="P35" s="91">
        <v>347.62751438999999</v>
      </c>
      <c r="Q35" s="92">
        <v>83106739.86499998</v>
      </c>
      <c r="R35" s="93">
        <v>3882173</v>
      </c>
      <c r="S35" s="92">
        <v>8490</v>
      </c>
      <c r="T35" s="94">
        <v>0.14431724639353599</v>
      </c>
      <c r="U35" s="95">
        <v>9.8126206186487791E-4</v>
      </c>
      <c r="V35" s="96"/>
      <c r="W35" s="97">
        <v>21.45</v>
      </c>
      <c r="X35" s="98"/>
      <c r="Y35" s="99">
        <v>3.178811188811189E-2</v>
      </c>
      <c r="Z35" s="100">
        <v>1.131542E-2</v>
      </c>
      <c r="AA35" s="99">
        <v>-0.29406979999999999</v>
      </c>
      <c r="AB35" s="100">
        <v>6.5514180000000005E-2</v>
      </c>
      <c r="AC35" s="99">
        <v>1.648666E-2</v>
      </c>
    </row>
    <row r="36" spans="1:34">
      <c r="A36" s="85"/>
      <c r="B36" s="85" t="s">
        <v>75</v>
      </c>
      <c r="C36" s="86" t="s">
        <v>49</v>
      </c>
      <c r="D36" s="86" t="s">
        <v>741</v>
      </c>
      <c r="E36" s="87" t="s">
        <v>796</v>
      </c>
      <c r="F36" s="88"/>
      <c r="G36" s="64"/>
      <c r="H36" s="89">
        <v>0.3</v>
      </c>
      <c r="I36" s="90">
        <v>146.46375279000003</v>
      </c>
      <c r="J36" s="91">
        <v>3.6815195700000225</v>
      </c>
      <c r="K36" s="90">
        <v>0</v>
      </c>
      <c r="L36" s="91">
        <v>48.559193</v>
      </c>
      <c r="M36" s="90">
        <v>146.43203181000001</v>
      </c>
      <c r="N36" s="91">
        <v>3.6801579300000071</v>
      </c>
      <c r="O36" s="90">
        <v>-5.7885E-4</v>
      </c>
      <c r="P36" s="91">
        <v>49.045279269999995</v>
      </c>
      <c r="Q36" s="92">
        <v>4306048.4999999991</v>
      </c>
      <c r="R36" s="93">
        <v>112730</v>
      </c>
      <c r="S36" s="92">
        <v>630</v>
      </c>
      <c r="T36" s="94">
        <v>2.9400096733654086E-2</v>
      </c>
      <c r="U36" s="95">
        <v>1.3850354766256374E-3</v>
      </c>
      <c r="V36" s="96"/>
      <c r="W36" s="97">
        <v>38.590000000000003</v>
      </c>
      <c r="X36" s="98"/>
      <c r="Y36" s="99">
        <v>2.8507566727131377E-2</v>
      </c>
      <c r="Z36" s="100">
        <v>2.3607429999999999E-2</v>
      </c>
      <c r="AA36" s="99">
        <v>7.1765850000000006E-2</v>
      </c>
      <c r="AB36" s="100">
        <v>0.14630779999999999</v>
      </c>
      <c r="AC36" s="99">
        <v>9.2352279999999995E-2</v>
      </c>
    </row>
    <row r="37" spans="1:34">
      <c r="A37" s="85"/>
      <c r="B37" s="85" t="s">
        <v>76</v>
      </c>
      <c r="C37" s="86" t="s">
        <v>49</v>
      </c>
      <c r="D37" s="86" t="s">
        <v>245</v>
      </c>
      <c r="E37" s="87" t="s">
        <v>797</v>
      </c>
      <c r="F37" s="88"/>
      <c r="G37" s="64"/>
      <c r="H37" s="89">
        <v>0.6</v>
      </c>
      <c r="I37" s="90">
        <v>96.244176140000008</v>
      </c>
      <c r="J37" s="91">
        <v>3.4335437000000031</v>
      </c>
      <c r="K37" s="90">
        <v>2.1092749999999998</v>
      </c>
      <c r="L37" s="91">
        <v>14.937569</v>
      </c>
      <c r="M37" s="90">
        <v>96.202773500000006</v>
      </c>
      <c r="N37" s="91">
        <v>3.4329424999999998</v>
      </c>
      <c r="O37" s="90">
        <v>2.0659999999999998</v>
      </c>
      <c r="P37" s="91">
        <v>14.666108250000001</v>
      </c>
      <c r="Q37" s="92">
        <v>8736213.4649999999</v>
      </c>
      <c r="R37" s="93">
        <v>852347</v>
      </c>
      <c r="S37" s="92">
        <v>784</v>
      </c>
      <c r="T37" s="94">
        <v>9.0771346541446946E-2</v>
      </c>
      <c r="U37" s="95">
        <v>2.5016363117829044E-3</v>
      </c>
      <c r="V37" s="96"/>
      <c r="W37" s="97">
        <v>10.33</v>
      </c>
      <c r="X37" s="98"/>
      <c r="Y37" s="99">
        <v>9.6037754114230406E-2</v>
      </c>
      <c r="Z37" s="100">
        <v>1.373896E-2</v>
      </c>
      <c r="AA37" s="99">
        <v>0.1122565</v>
      </c>
      <c r="AB37" s="100">
        <v>0.1130302</v>
      </c>
      <c r="AC37" s="99" t="s">
        <v>536</v>
      </c>
    </row>
    <row r="38" spans="1:34">
      <c r="A38" s="85"/>
      <c r="B38" s="85" t="s">
        <v>77</v>
      </c>
      <c r="C38" s="86" t="s">
        <v>49</v>
      </c>
      <c r="D38" s="86" t="s">
        <v>421</v>
      </c>
      <c r="E38" s="87" t="s">
        <v>798</v>
      </c>
      <c r="F38" s="88"/>
      <c r="G38" s="64"/>
      <c r="H38" s="89">
        <v>0.35</v>
      </c>
      <c r="I38" s="90">
        <v>30.527196999999997</v>
      </c>
      <c r="J38" s="91">
        <v>-0.26078510000000521</v>
      </c>
      <c r="K38" s="90">
        <v>0</v>
      </c>
      <c r="L38" s="91">
        <v>-27.398</v>
      </c>
      <c r="M38" s="90">
        <v>30.502222499999995</v>
      </c>
      <c r="N38" s="91">
        <v>-0.26057175000000371</v>
      </c>
      <c r="O38" s="90">
        <v>0</v>
      </c>
      <c r="P38" s="91">
        <v>-27.471677660000001</v>
      </c>
      <c r="Q38" s="92">
        <v>1398471.7700000003</v>
      </c>
      <c r="R38" s="93">
        <v>69973</v>
      </c>
      <c r="S38" s="92">
        <v>194</v>
      </c>
      <c r="T38" s="94">
        <v>4.5810683830552819E-2</v>
      </c>
      <c r="U38" s="95">
        <v>1.327937388826976E-3</v>
      </c>
      <c r="V38" s="96"/>
      <c r="W38" s="97">
        <v>19.91</v>
      </c>
      <c r="X38" s="98"/>
      <c r="Y38" s="99">
        <v>5.9266700150678045E-2</v>
      </c>
      <c r="Z38" s="100">
        <v>-7.9720970000000009E-3</v>
      </c>
      <c r="AA38" s="99">
        <v>-7.8496930000000006E-2</v>
      </c>
      <c r="AB38" s="100">
        <v>3.536972E-2</v>
      </c>
      <c r="AC38" s="99">
        <v>3.4974520000000002E-2</v>
      </c>
    </row>
    <row r="39" spans="1:34">
      <c r="A39" s="85"/>
      <c r="B39" s="85" t="s">
        <v>78</v>
      </c>
      <c r="C39" s="86" t="s">
        <v>49</v>
      </c>
      <c r="D39" s="86" t="s">
        <v>767</v>
      </c>
      <c r="E39" s="87" t="s">
        <v>799</v>
      </c>
      <c r="F39" s="88"/>
      <c r="G39" s="64"/>
      <c r="H39" s="89">
        <v>0.05</v>
      </c>
      <c r="I39" s="90">
        <v>388.1397212</v>
      </c>
      <c r="J39" s="91">
        <v>-3.4565318400000336</v>
      </c>
      <c r="K39" s="90">
        <v>0</v>
      </c>
      <c r="L39" s="91">
        <v>329.19374956000001</v>
      </c>
      <c r="M39" s="90">
        <v>388.1261384</v>
      </c>
      <c r="N39" s="91">
        <v>-3.456410880000055</v>
      </c>
      <c r="O39" s="90">
        <v>0</v>
      </c>
      <c r="P39" s="91">
        <v>327.61989616999995</v>
      </c>
      <c r="Q39" s="92">
        <v>1960503.8299999998</v>
      </c>
      <c r="R39" s="93">
        <v>72711</v>
      </c>
      <c r="S39" s="92">
        <v>366</v>
      </c>
      <c r="T39" s="94">
        <v>5.051026016968242E-3</v>
      </c>
      <c r="U39" s="95">
        <v>1.5253159441441276E-3</v>
      </c>
      <c r="V39" s="96"/>
      <c r="W39" s="97">
        <v>26.92</v>
      </c>
      <c r="X39" s="98"/>
      <c r="Y39" s="99">
        <v>5.8070059435364044E-2</v>
      </c>
      <c r="Z39" s="100">
        <v>-9.9301210000000001E-3</v>
      </c>
      <c r="AA39" s="99">
        <v>6.4798229999999998E-2</v>
      </c>
      <c r="AB39" s="100">
        <v>0.11562799999999999</v>
      </c>
      <c r="AC39" s="99">
        <v>9.5247519999999988E-2</v>
      </c>
    </row>
    <row r="40" spans="1:34">
      <c r="A40" s="85"/>
      <c r="B40" s="85" t="s">
        <v>79</v>
      </c>
      <c r="C40" s="86" t="s">
        <v>49</v>
      </c>
      <c r="D40" s="86" t="s">
        <v>193</v>
      </c>
      <c r="E40" s="87" t="s">
        <v>800</v>
      </c>
      <c r="F40" s="88"/>
      <c r="G40" s="64"/>
      <c r="H40" s="89">
        <v>0.49</v>
      </c>
      <c r="I40" s="90">
        <v>1070.5722564599998</v>
      </c>
      <c r="J40" s="91">
        <v>-36.168233070000049</v>
      </c>
      <c r="K40" s="90">
        <v>-20.112977999999998</v>
      </c>
      <c r="L40" s="91">
        <v>51.649146999999999</v>
      </c>
      <c r="M40" s="90">
        <v>1069.8189919199999</v>
      </c>
      <c r="N40" s="91">
        <v>-35.77365467999995</v>
      </c>
      <c r="O40" s="90">
        <v>-19.488329279999999</v>
      </c>
      <c r="P40" s="91">
        <v>52.785656170000003</v>
      </c>
      <c r="Q40" s="92">
        <v>38631445.945603997</v>
      </c>
      <c r="R40" s="93">
        <v>2128522</v>
      </c>
      <c r="S40" s="92">
        <v>3138</v>
      </c>
      <c r="T40" s="94">
        <v>3.6084856218247606E-2</v>
      </c>
      <c r="U40" s="95">
        <v>1.0392548772059924E-3</v>
      </c>
      <c r="V40" s="96"/>
      <c r="W40" s="97">
        <v>18.059999999999999</v>
      </c>
      <c r="X40" s="98"/>
      <c r="Y40" s="99">
        <v>4.1383665559246954E-2</v>
      </c>
      <c r="Z40" s="100">
        <v>-1.472995E-2</v>
      </c>
      <c r="AA40" s="99">
        <v>-0.14175219999999999</v>
      </c>
      <c r="AB40" s="100">
        <v>3.037664E-2</v>
      </c>
      <c r="AC40" s="99">
        <v>2.850751E-2</v>
      </c>
    </row>
    <row r="41" spans="1:34">
      <c r="A41" s="85"/>
      <c r="B41" s="85" t="s">
        <v>80</v>
      </c>
      <c r="C41" s="86" t="s">
        <v>49</v>
      </c>
      <c r="D41" s="86" t="s">
        <v>421</v>
      </c>
      <c r="E41" s="87" t="s">
        <v>801</v>
      </c>
      <c r="F41" s="88"/>
      <c r="G41" s="64"/>
      <c r="H41" s="89">
        <v>0.35</v>
      </c>
      <c r="I41" s="90">
        <v>221.46537480000001</v>
      </c>
      <c r="J41" s="91">
        <v>-9.7777313599999847</v>
      </c>
      <c r="K41" s="90">
        <v>-4.9081279999999996</v>
      </c>
      <c r="L41" s="91">
        <v>49.485002999999999</v>
      </c>
      <c r="M41" s="90">
        <v>221.40809949999999</v>
      </c>
      <c r="N41" s="91">
        <v>-9.7764734000000058</v>
      </c>
      <c r="O41" s="90">
        <v>-4.8079999999999998</v>
      </c>
      <c r="P41" s="91">
        <v>50.326434929999998</v>
      </c>
      <c r="Q41" s="92">
        <v>13709115.390000004</v>
      </c>
      <c r="R41" s="93">
        <v>447659</v>
      </c>
      <c r="S41" s="92">
        <v>2301</v>
      </c>
      <c r="T41" s="94">
        <v>6.1901845389512343E-2</v>
      </c>
      <c r="U41" s="95">
        <v>1.1244131924475847E-3</v>
      </c>
      <c r="V41" s="96"/>
      <c r="W41" s="97">
        <v>30.05</v>
      </c>
      <c r="X41" s="98"/>
      <c r="Y41" s="99">
        <v>3.5607321131447586E-2</v>
      </c>
      <c r="Z41" s="100">
        <v>-2.4350649999999998E-2</v>
      </c>
      <c r="AA41" s="99">
        <v>-7.3418919999999999E-2</v>
      </c>
      <c r="AB41" s="100">
        <v>6.8227510000000005E-2</v>
      </c>
      <c r="AC41" s="99">
        <v>5.6651020000000003E-2</v>
      </c>
    </row>
    <row r="42" spans="1:34">
      <c r="A42" s="85"/>
      <c r="B42" s="85" t="s">
        <v>81</v>
      </c>
      <c r="C42" s="86" t="s">
        <v>49</v>
      </c>
      <c r="D42" s="86" t="s">
        <v>245</v>
      </c>
      <c r="E42" s="87" t="s">
        <v>802</v>
      </c>
      <c r="F42" s="88"/>
      <c r="G42" s="64"/>
      <c r="H42" s="89">
        <v>0.25</v>
      </c>
      <c r="I42" s="90">
        <v>2.0728</v>
      </c>
      <c r="J42" s="91">
        <v>7.2800000000000004E-2</v>
      </c>
      <c r="K42" s="90">
        <v>0</v>
      </c>
      <c r="L42" s="91">
        <v>2.0016039999999999</v>
      </c>
      <c r="M42" s="90">
        <v>2.0728</v>
      </c>
      <c r="N42" s="91">
        <v>7.2800000000000004E-2</v>
      </c>
      <c r="O42" s="90">
        <v>0</v>
      </c>
      <c r="P42" s="91">
        <v>1.9452</v>
      </c>
      <c r="Q42" s="92">
        <v>425467.27999999997</v>
      </c>
      <c r="R42" s="93">
        <v>16795</v>
      </c>
      <c r="S42" s="92">
        <v>26</v>
      </c>
      <c r="T42" s="94">
        <v>0.20526209957545347</v>
      </c>
      <c r="U42" s="95">
        <v>2.3765769397084487E-3</v>
      </c>
      <c r="V42" s="96"/>
      <c r="W42" s="97">
        <v>25.91</v>
      </c>
      <c r="X42" s="98"/>
      <c r="Y42" s="99">
        <v>0</v>
      </c>
      <c r="Z42" s="100">
        <v>2.7359239999999996E-2</v>
      </c>
      <c r="AA42" s="99" t="s">
        <v>536</v>
      </c>
      <c r="AB42" s="100" t="s">
        <v>536</v>
      </c>
      <c r="AC42" s="99" t="s">
        <v>536</v>
      </c>
    </row>
    <row r="43" spans="1:34">
      <c r="A43" s="85"/>
      <c r="B43" s="85" t="s">
        <v>82</v>
      </c>
      <c r="C43" s="86" t="s">
        <v>49</v>
      </c>
      <c r="D43" s="86" t="s">
        <v>193</v>
      </c>
      <c r="E43" s="87" t="s">
        <v>803</v>
      </c>
      <c r="F43" s="88"/>
      <c r="G43" s="64"/>
      <c r="H43" s="89">
        <v>0.25</v>
      </c>
      <c r="I43" s="90">
        <v>91.739463120000011</v>
      </c>
      <c r="J43" s="91">
        <v>7.5774822000000031</v>
      </c>
      <c r="K43" s="90">
        <v>6.5847090000000001</v>
      </c>
      <c r="L43" s="91">
        <v>86.656667999999996</v>
      </c>
      <c r="M43" s="90">
        <v>91.65391769</v>
      </c>
      <c r="N43" s="91">
        <v>7.5763897099999937</v>
      </c>
      <c r="O43" s="90">
        <v>6.6538688300000004</v>
      </c>
      <c r="P43" s="91">
        <v>88.030815919999995</v>
      </c>
      <c r="Q43" s="92">
        <v>13911863.155000001</v>
      </c>
      <c r="R43" s="93">
        <v>422522</v>
      </c>
      <c r="S43" s="92">
        <v>2138</v>
      </c>
      <c r="T43" s="94">
        <v>0.15164535175884514</v>
      </c>
      <c r="U43" s="95">
        <v>7.7103141627645833E-4</v>
      </c>
      <c r="V43" s="96"/>
      <c r="W43" s="97">
        <v>33.15</v>
      </c>
      <c r="X43" s="98"/>
      <c r="Y43" s="99">
        <v>3.5693514328808434E-2</v>
      </c>
      <c r="Z43" s="100">
        <v>1.464092E-2</v>
      </c>
      <c r="AA43" s="99" t="s">
        <v>536</v>
      </c>
      <c r="AB43" s="100" t="s">
        <v>536</v>
      </c>
      <c r="AC43" s="99" t="s">
        <v>536</v>
      </c>
    </row>
    <row r="44" spans="1:34" s="102" customFormat="1">
      <c r="A44" s="85"/>
      <c r="B44" s="85" t="s">
        <v>83</v>
      </c>
      <c r="C44" s="86" t="s">
        <v>49</v>
      </c>
      <c r="D44" s="86" t="s">
        <v>741</v>
      </c>
      <c r="E44" s="87" t="s">
        <v>804</v>
      </c>
      <c r="F44" s="88"/>
      <c r="G44" s="64"/>
      <c r="H44" s="89">
        <v>0.09</v>
      </c>
      <c r="I44" s="90">
        <v>467.58235830000001</v>
      </c>
      <c r="J44" s="91">
        <v>9.4213662000000475</v>
      </c>
      <c r="K44" s="90">
        <v>11.019234000000001</v>
      </c>
      <c r="L44" s="91">
        <v>138.25626299999999</v>
      </c>
      <c r="M44" s="90">
        <v>467.57738090000004</v>
      </c>
      <c r="N44" s="91">
        <v>9.4213826000000243</v>
      </c>
      <c r="O44" s="90">
        <v>10.926</v>
      </c>
      <c r="P44" s="91">
        <v>137.49065206</v>
      </c>
      <c r="Q44" s="92">
        <v>31401090.980000008</v>
      </c>
      <c r="R44" s="93">
        <v>1028596</v>
      </c>
      <c r="S44" s="92">
        <v>1646</v>
      </c>
      <c r="T44" s="94">
        <v>6.7156278295369576E-2</v>
      </c>
      <c r="U44" s="95">
        <v>1.0233448971615261E-3</v>
      </c>
      <c r="V44" s="96"/>
      <c r="W44" s="97">
        <v>30.36</v>
      </c>
      <c r="X44" s="98"/>
      <c r="Y44" s="99">
        <v>2.7290876152832672E-2</v>
      </c>
      <c r="Z44" s="100">
        <v>-2.9556650000000001E-3</v>
      </c>
      <c r="AA44" s="99">
        <v>-2.7992780000000002E-2</v>
      </c>
      <c r="AB44" s="100">
        <v>9.0142269999999997E-2</v>
      </c>
      <c r="AC44" s="99">
        <v>7.098351E-2</v>
      </c>
      <c r="AD44" s="53"/>
      <c r="AH44" s="103"/>
    </row>
    <row r="45" spans="1:34">
      <c r="A45" s="85"/>
      <c r="B45" s="85" t="s">
        <v>84</v>
      </c>
      <c r="C45" s="86" t="s">
        <v>49</v>
      </c>
      <c r="D45" s="86" t="s">
        <v>741</v>
      </c>
      <c r="E45" s="87" t="s">
        <v>805</v>
      </c>
      <c r="F45" s="88"/>
      <c r="G45" s="64"/>
      <c r="H45" s="89">
        <v>0.23</v>
      </c>
      <c r="I45" s="90">
        <v>396.49714254999998</v>
      </c>
      <c r="J45" s="91">
        <v>23.988333349999966</v>
      </c>
      <c r="K45" s="90">
        <v>10.16656</v>
      </c>
      <c r="L45" s="91">
        <v>26.217746999999999</v>
      </c>
      <c r="M45" s="90">
        <v>395.12523042999993</v>
      </c>
      <c r="N45" s="91">
        <v>23.940043310000004</v>
      </c>
      <c r="O45" s="90">
        <v>10.397999999999998</v>
      </c>
      <c r="P45" s="91">
        <v>26.296808739999999</v>
      </c>
      <c r="Q45" s="92">
        <v>19802979.849999998</v>
      </c>
      <c r="R45" s="93">
        <v>1160787</v>
      </c>
      <c r="S45" s="92">
        <v>1293</v>
      </c>
      <c r="T45" s="94">
        <v>4.9944823618754727E-2</v>
      </c>
      <c r="U45" s="95">
        <v>1.0545374228903908E-3</v>
      </c>
      <c r="V45" s="96"/>
      <c r="W45" s="97">
        <v>17.329999999999998</v>
      </c>
      <c r="X45" s="98"/>
      <c r="Y45" s="99">
        <v>4.0545816503173696E-2</v>
      </c>
      <c r="Z45" s="100">
        <v>3.6483249999999995E-2</v>
      </c>
      <c r="AA45" s="99">
        <v>0.2423824</v>
      </c>
      <c r="AB45" s="100">
        <v>0.19153500000000001</v>
      </c>
      <c r="AC45" s="99">
        <v>0.12762390000000001</v>
      </c>
    </row>
    <row r="46" spans="1:34">
      <c r="A46" s="85"/>
      <c r="B46" s="85" t="s">
        <v>85</v>
      </c>
      <c r="C46" s="86" t="s">
        <v>49</v>
      </c>
      <c r="D46" s="86" t="s">
        <v>193</v>
      </c>
      <c r="E46" s="87" t="s">
        <v>806</v>
      </c>
      <c r="F46" s="88"/>
      <c r="G46" s="64"/>
      <c r="H46" s="89">
        <v>0.35</v>
      </c>
      <c r="I46" s="90">
        <v>193.94645862000002</v>
      </c>
      <c r="J46" s="91">
        <v>-4.9218001999999883</v>
      </c>
      <c r="K46" s="90">
        <v>11.182611</v>
      </c>
      <c r="L46" s="91">
        <v>123.751302</v>
      </c>
      <c r="M46" s="90">
        <v>193.94645862000002</v>
      </c>
      <c r="N46" s="91">
        <v>-4.9218001999999883</v>
      </c>
      <c r="O46" s="90">
        <v>10.204000000000001</v>
      </c>
      <c r="P46" s="91">
        <v>122.63620776</v>
      </c>
      <c r="Q46" s="92">
        <v>16822874.815000001</v>
      </c>
      <c r="R46" s="93">
        <v>599210</v>
      </c>
      <c r="S46" s="92">
        <v>4328</v>
      </c>
      <c r="T46" s="94">
        <v>8.6739788572067308E-2</v>
      </c>
      <c r="U46" s="95">
        <v>1.2264288039433465E-3</v>
      </c>
      <c r="V46" s="96"/>
      <c r="W46" s="97">
        <v>25.51</v>
      </c>
      <c r="X46" s="98"/>
      <c r="Y46" s="99">
        <v>1.9649157193257542E-2</v>
      </c>
      <c r="Z46" s="100">
        <v>-7.6059399999999999E-2</v>
      </c>
      <c r="AA46" s="99">
        <v>-7.8905649999999994E-2</v>
      </c>
      <c r="AB46" s="100" t="s">
        <v>536</v>
      </c>
      <c r="AC46" s="99" t="s">
        <v>536</v>
      </c>
    </row>
    <row r="47" spans="1:34">
      <c r="A47" s="85"/>
      <c r="B47" s="85" t="s">
        <v>86</v>
      </c>
      <c r="C47" s="86" t="s">
        <v>49</v>
      </c>
      <c r="D47" s="86" t="s">
        <v>421</v>
      </c>
      <c r="E47" s="87" t="s">
        <v>807</v>
      </c>
      <c r="F47" s="88"/>
      <c r="G47" s="64"/>
      <c r="H47" s="89">
        <v>0.28000000000000003</v>
      </c>
      <c r="I47" s="90">
        <v>288.93878431999997</v>
      </c>
      <c r="J47" s="91">
        <v>1.3063259200000168</v>
      </c>
      <c r="K47" s="90">
        <v>8.3960679999999996</v>
      </c>
      <c r="L47" s="91">
        <v>31.520766999999999</v>
      </c>
      <c r="M47" s="90">
        <v>288.27275216000004</v>
      </c>
      <c r="N47" s="91">
        <v>1.3233229600000382</v>
      </c>
      <c r="O47" s="90">
        <v>8.4640000000000004</v>
      </c>
      <c r="P47" s="91">
        <v>32.030377729999998</v>
      </c>
      <c r="Q47" s="92">
        <v>25148126.719999995</v>
      </c>
      <c r="R47" s="93">
        <v>595837</v>
      </c>
      <c r="S47" s="92">
        <v>2622</v>
      </c>
      <c r="T47" s="94">
        <v>8.7036175427901083E-2</v>
      </c>
      <c r="U47" s="95">
        <v>9.5238106081771791E-4</v>
      </c>
      <c r="V47" s="96"/>
      <c r="W47" s="97">
        <v>42.32</v>
      </c>
      <c r="X47" s="98"/>
      <c r="Y47" s="99">
        <v>5.174858223062382E-2</v>
      </c>
      <c r="Z47" s="100">
        <v>-2.488479E-2</v>
      </c>
      <c r="AA47" s="99">
        <v>0.1204751</v>
      </c>
      <c r="AB47" s="100">
        <v>0.22578379999999998</v>
      </c>
      <c r="AC47" s="99">
        <v>0.13825889999999999</v>
      </c>
    </row>
    <row r="48" spans="1:34">
      <c r="A48" s="85"/>
      <c r="B48" s="85" t="s">
        <v>87</v>
      </c>
      <c r="C48" s="86" t="s">
        <v>49</v>
      </c>
      <c r="D48" s="86" t="s">
        <v>741</v>
      </c>
      <c r="E48" s="87" t="s">
        <v>808</v>
      </c>
      <c r="F48" s="88"/>
      <c r="G48" s="64"/>
      <c r="H48" s="89">
        <v>0.3</v>
      </c>
      <c r="I48" s="90">
        <v>30.273851430000001</v>
      </c>
      <c r="J48" s="91">
        <v>0.33551583000000196</v>
      </c>
      <c r="K48" s="90">
        <v>0</v>
      </c>
      <c r="L48" s="91">
        <v>2.8710260000000001</v>
      </c>
      <c r="M48" s="90">
        <v>29.700184049999997</v>
      </c>
      <c r="N48" s="91">
        <v>0.32915805000000076</v>
      </c>
      <c r="O48" s="90">
        <v>0</v>
      </c>
      <c r="P48" s="91">
        <v>2.39572194</v>
      </c>
      <c r="Q48" s="92">
        <v>1141103.6200000001</v>
      </c>
      <c r="R48" s="93">
        <v>32437</v>
      </c>
      <c r="S48" s="92">
        <v>107</v>
      </c>
      <c r="T48" s="94">
        <v>3.7692713880111688E-2</v>
      </c>
      <c r="U48" s="95">
        <v>1.263832835751333E-3</v>
      </c>
      <c r="V48" s="96"/>
      <c r="W48" s="97">
        <v>34.909999999999997</v>
      </c>
      <c r="X48" s="98"/>
      <c r="Y48" s="99">
        <v>4.2706502434832427E-2</v>
      </c>
      <c r="Z48" s="100">
        <v>-1.4302060000000001E-3</v>
      </c>
      <c r="AA48" s="99">
        <v>5.5810979999999996E-2</v>
      </c>
      <c r="AB48" s="100">
        <v>0.11020479999999999</v>
      </c>
      <c r="AC48" s="99">
        <v>9.1321980000000011E-2</v>
      </c>
    </row>
    <row r="49" spans="1:34">
      <c r="A49" s="85"/>
      <c r="B49" s="85" t="s">
        <v>88</v>
      </c>
      <c r="C49" s="86" t="s">
        <v>49</v>
      </c>
      <c r="D49" s="86" t="s">
        <v>421</v>
      </c>
      <c r="E49" s="87" t="s">
        <v>809</v>
      </c>
      <c r="F49" s="88"/>
      <c r="G49" s="64"/>
      <c r="H49" s="89">
        <v>0.35</v>
      </c>
      <c r="I49" s="90">
        <v>736.81200764999994</v>
      </c>
      <c r="J49" s="91">
        <v>86.996643209999917</v>
      </c>
      <c r="K49" s="90">
        <v>58.841805000000001</v>
      </c>
      <c r="L49" s="91">
        <v>259.16618599999998</v>
      </c>
      <c r="M49" s="90">
        <v>736.38586169999996</v>
      </c>
      <c r="N49" s="91">
        <v>86.960621219999908</v>
      </c>
      <c r="O49" s="90">
        <v>59.560437899999997</v>
      </c>
      <c r="P49" s="91">
        <v>263.4314918</v>
      </c>
      <c r="Q49" s="92">
        <v>85659634.199999988</v>
      </c>
      <c r="R49" s="93">
        <v>1748538</v>
      </c>
      <c r="S49" s="92">
        <v>8910</v>
      </c>
      <c r="T49" s="94">
        <v>0.11625710942633007</v>
      </c>
      <c r="U49" s="95">
        <v>6.6945214746749835E-4</v>
      </c>
      <c r="V49" s="96"/>
      <c r="W49" s="97">
        <v>49.65</v>
      </c>
      <c r="X49" s="98"/>
      <c r="Y49" s="99">
        <v>2.2759315206445113E-2</v>
      </c>
      <c r="Z49" s="100">
        <v>4.2191430000000002E-2</v>
      </c>
      <c r="AA49" s="99">
        <v>0.55617260000000002</v>
      </c>
      <c r="AB49" s="100">
        <v>0.14773230000000001</v>
      </c>
      <c r="AC49" s="99">
        <v>0.15534689999999998</v>
      </c>
    </row>
    <row r="50" spans="1:34">
      <c r="A50" s="85"/>
      <c r="B50" s="85" t="s">
        <v>89</v>
      </c>
      <c r="C50" s="86" t="s">
        <v>49</v>
      </c>
      <c r="D50" s="86" t="s">
        <v>767</v>
      </c>
      <c r="E50" s="87" t="s">
        <v>810</v>
      </c>
      <c r="F50" s="88"/>
      <c r="G50" s="64"/>
      <c r="H50" s="89">
        <v>0.34</v>
      </c>
      <c r="I50" s="90">
        <v>58.008206880000003</v>
      </c>
      <c r="J50" s="91">
        <v>16.60332996</v>
      </c>
      <c r="K50" s="90">
        <v>18.001964999999998</v>
      </c>
      <c r="L50" s="91">
        <v>19.463466329999999</v>
      </c>
      <c r="M50" s="90">
        <v>57.695593800000005</v>
      </c>
      <c r="N50" s="91">
        <v>16.612505850000002</v>
      </c>
      <c r="O50" s="90">
        <v>17.783999999999999</v>
      </c>
      <c r="P50" s="91">
        <v>19.498893989999999</v>
      </c>
      <c r="Q50" s="92">
        <v>14524076.330000002</v>
      </c>
      <c r="R50" s="93">
        <v>481703</v>
      </c>
      <c r="S50" s="92">
        <v>708</v>
      </c>
      <c r="T50" s="94">
        <v>0.25037968093110624</v>
      </c>
      <c r="U50" s="95">
        <v>9.2178309043059543E-4</v>
      </c>
      <c r="V50" s="96"/>
      <c r="W50" s="97">
        <v>29.65</v>
      </c>
      <c r="X50" s="98"/>
      <c r="Y50" s="99">
        <v>4.4555649241146709E-2</v>
      </c>
      <c r="Z50" s="100">
        <v>-3.0094859999999998E-2</v>
      </c>
      <c r="AA50" s="99">
        <v>4.6008859999999999E-2</v>
      </c>
      <c r="AB50" s="100">
        <v>0.20856710000000001</v>
      </c>
      <c r="AC50" s="99">
        <v>0.12933929999999999</v>
      </c>
    </row>
    <row r="51" spans="1:34">
      <c r="A51" s="85"/>
      <c r="B51" s="85" t="s">
        <v>90</v>
      </c>
      <c r="C51" s="86" t="s">
        <v>49</v>
      </c>
      <c r="D51" s="86" t="s">
        <v>767</v>
      </c>
      <c r="E51" s="87" t="s">
        <v>811</v>
      </c>
      <c r="F51" s="88"/>
      <c r="G51" s="64"/>
      <c r="H51" s="89">
        <v>0.34</v>
      </c>
      <c r="I51" s="90">
        <v>324.90700840000005</v>
      </c>
      <c r="J51" s="91">
        <v>66.894752080000075</v>
      </c>
      <c r="K51" s="90">
        <v>46.979734999999998</v>
      </c>
      <c r="L51" s="91">
        <v>74.704440719999994</v>
      </c>
      <c r="M51" s="90">
        <v>324.49879429999999</v>
      </c>
      <c r="N51" s="91">
        <v>66.906381460000034</v>
      </c>
      <c r="O51" s="90">
        <v>47.752847250000002</v>
      </c>
      <c r="P51" s="91">
        <v>75.73709436</v>
      </c>
      <c r="Q51" s="92">
        <v>62747067.118800007</v>
      </c>
      <c r="R51" s="93">
        <v>3476072</v>
      </c>
      <c r="S51" s="92">
        <v>2251</v>
      </c>
      <c r="T51" s="94">
        <v>0.19312315676967712</v>
      </c>
      <c r="U51" s="95">
        <v>1.3019766623448342E-3</v>
      </c>
      <c r="V51" s="96"/>
      <c r="W51" s="97">
        <v>18.350000000000001</v>
      </c>
      <c r="X51" s="98"/>
      <c r="Y51" s="99">
        <v>2.151051771117166E-2</v>
      </c>
      <c r="Z51" s="100">
        <v>7.4985360000000001E-2</v>
      </c>
      <c r="AA51" s="99">
        <v>0.60492469999999998</v>
      </c>
      <c r="AB51" s="100">
        <v>0.17663090000000001</v>
      </c>
      <c r="AC51" s="99">
        <v>0.16384689999999999</v>
      </c>
    </row>
    <row r="52" spans="1:34">
      <c r="A52" s="85"/>
      <c r="B52" s="85" t="s">
        <v>91</v>
      </c>
      <c r="C52" s="86" t="s">
        <v>49</v>
      </c>
      <c r="D52" s="86" t="s">
        <v>245</v>
      </c>
      <c r="E52" s="87" t="s">
        <v>812</v>
      </c>
      <c r="F52" s="88"/>
      <c r="G52" s="64"/>
      <c r="H52" s="89">
        <v>0.25</v>
      </c>
      <c r="I52" s="90">
        <v>6.1852315000000004</v>
      </c>
      <c r="J52" s="91">
        <v>-4.5575390000000597E-2</v>
      </c>
      <c r="K52" s="90">
        <v>0</v>
      </c>
      <c r="L52" s="91">
        <v>2.9542389999999998</v>
      </c>
      <c r="M52" s="90">
        <v>6.1852315000000004</v>
      </c>
      <c r="N52" s="91">
        <v>-4.5575390000000597E-2</v>
      </c>
      <c r="O52" s="90">
        <v>0</v>
      </c>
      <c r="P52" s="91">
        <v>1.8382131800000001</v>
      </c>
      <c r="Q52" s="92">
        <v>464159.06</v>
      </c>
      <c r="R52" s="93">
        <v>49042</v>
      </c>
      <c r="S52" s="92">
        <v>140</v>
      </c>
      <c r="T52" s="94">
        <v>7.5043118434613157E-2</v>
      </c>
      <c r="U52" s="95">
        <v>2.6370001132239073E-3</v>
      </c>
      <c r="V52" s="96"/>
      <c r="W52" s="97">
        <v>9.5</v>
      </c>
      <c r="X52" s="98"/>
      <c r="Y52" s="99">
        <v>3.577463157894737E-2</v>
      </c>
      <c r="Z52" s="100">
        <v>-7.3145249999999997E-3</v>
      </c>
      <c r="AA52" s="99">
        <v>-0.1231329</v>
      </c>
      <c r="AB52" s="100">
        <v>2.7338719999999997E-2</v>
      </c>
      <c r="AC52" s="99" t="s">
        <v>536</v>
      </c>
    </row>
    <row r="53" spans="1:34">
      <c r="A53" s="85"/>
      <c r="B53" s="85" t="s">
        <v>92</v>
      </c>
      <c r="C53" s="86" t="s">
        <v>49</v>
      </c>
      <c r="D53" s="86" t="s">
        <v>193</v>
      </c>
      <c r="E53" s="87" t="s">
        <v>813</v>
      </c>
      <c r="F53" s="88"/>
      <c r="G53" s="64"/>
      <c r="H53" s="89">
        <v>0.34</v>
      </c>
      <c r="I53" s="90">
        <v>132.98180274000001</v>
      </c>
      <c r="J53" s="91">
        <v>53.796306570000006</v>
      </c>
      <c r="K53" s="90">
        <v>55.912103000000002</v>
      </c>
      <c r="L53" s="91">
        <v>24.618206000000001</v>
      </c>
      <c r="M53" s="90">
        <v>132.96558240000002</v>
      </c>
      <c r="N53" s="91">
        <v>53.796743200000002</v>
      </c>
      <c r="O53" s="90">
        <v>55.872</v>
      </c>
      <c r="P53" s="91">
        <v>25.744701820000007</v>
      </c>
      <c r="Q53" s="92">
        <v>38630116.645000003</v>
      </c>
      <c r="R53" s="93">
        <v>2206405</v>
      </c>
      <c r="S53" s="92">
        <v>1374</v>
      </c>
      <c r="T53" s="94">
        <v>0.29049175036773905</v>
      </c>
      <c r="U53" s="95">
        <v>1.1257814026501293E-3</v>
      </c>
      <c r="V53" s="96"/>
      <c r="W53" s="97">
        <v>17.46</v>
      </c>
      <c r="X53" s="98"/>
      <c r="Y53" s="99">
        <v>2.7895189003436422E-2</v>
      </c>
      <c r="Z53" s="100">
        <v>-0.03</v>
      </c>
      <c r="AA53" s="99">
        <v>4.4036670000000007E-2</v>
      </c>
      <c r="AB53" s="100">
        <v>0.20259450000000001</v>
      </c>
      <c r="AC53" s="99">
        <v>0.12562970000000001</v>
      </c>
    </row>
    <row r="54" spans="1:34">
      <c r="A54" s="85"/>
      <c r="B54" s="85" t="s">
        <v>93</v>
      </c>
      <c r="C54" s="86" t="s">
        <v>49</v>
      </c>
      <c r="D54" s="86" t="s">
        <v>193</v>
      </c>
      <c r="E54" s="87" t="s">
        <v>814</v>
      </c>
      <c r="F54" s="88"/>
      <c r="G54" s="64"/>
      <c r="H54" s="89">
        <v>0.34</v>
      </c>
      <c r="I54" s="90">
        <v>588.04629518999991</v>
      </c>
      <c r="J54" s="91">
        <v>135.63254761999994</v>
      </c>
      <c r="K54" s="90">
        <v>99.49239</v>
      </c>
      <c r="L54" s="91">
        <v>48.202879000000003</v>
      </c>
      <c r="M54" s="90">
        <v>587.54558806999989</v>
      </c>
      <c r="N54" s="91">
        <v>135.59573785999996</v>
      </c>
      <c r="O54" s="90">
        <v>99.733999999999995</v>
      </c>
      <c r="P54" s="91">
        <v>46.590184079999993</v>
      </c>
      <c r="Q54" s="92">
        <v>90196551.140000001</v>
      </c>
      <c r="R54" s="93">
        <v>8603810</v>
      </c>
      <c r="S54" s="92">
        <v>4062</v>
      </c>
      <c r="T54" s="94">
        <v>0.15338341875082667</v>
      </c>
      <c r="U54" s="95">
        <v>1.479006496109379E-3</v>
      </c>
      <c r="V54" s="96"/>
      <c r="W54" s="97">
        <v>10.61</v>
      </c>
      <c r="X54" s="98"/>
      <c r="Y54" s="99">
        <v>1.963713477851084E-2</v>
      </c>
      <c r="Z54" s="100">
        <v>7.9348929999999998E-2</v>
      </c>
      <c r="AA54" s="99">
        <v>0.60614429999999997</v>
      </c>
      <c r="AB54" s="100">
        <v>0.17727119999999999</v>
      </c>
      <c r="AC54" s="99">
        <v>0.16289020000000001</v>
      </c>
    </row>
    <row r="55" spans="1:34">
      <c r="A55" s="85"/>
      <c r="B55" s="85" t="s">
        <v>94</v>
      </c>
      <c r="C55" s="86" t="s">
        <v>49</v>
      </c>
      <c r="D55" s="86" t="s">
        <v>763</v>
      </c>
      <c r="E55" s="87" t="s">
        <v>815</v>
      </c>
      <c r="F55" s="88"/>
      <c r="G55" s="64"/>
      <c r="H55" s="89">
        <v>0.45</v>
      </c>
      <c r="I55" s="90">
        <v>420.29258640000006</v>
      </c>
      <c r="J55" s="91">
        <v>-3.0873243499999643</v>
      </c>
      <c r="K55" s="90">
        <v>2.1725024999999998</v>
      </c>
      <c r="L55" s="91">
        <v>-7.905110800000001</v>
      </c>
      <c r="M55" s="90">
        <v>389.22147024000003</v>
      </c>
      <c r="N55" s="91">
        <v>-2.6946907099999784</v>
      </c>
      <c r="O55" s="90">
        <v>2.1960000000000002</v>
      </c>
      <c r="P55" s="91">
        <v>-0.85541888999999782</v>
      </c>
      <c r="Q55" s="92">
        <v>2848815.8300000005</v>
      </c>
      <c r="R55" s="93">
        <v>97336</v>
      </c>
      <c r="S55" s="92">
        <v>299</v>
      </c>
      <c r="T55" s="94">
        <v>6.778172925678806E-3</v>
      </c>
      <c r="U55" s="95">
        <v>1.8137808028404106E-3</v>
      </c>
      <c r="V55" s="96"/>
      <c r="W55" s="97">
        <v>29.28</v>
      </c>
      <c r="X55" s="98"/>
      <c r="Y55" s="99">
        <v>4.4977595628415301E-2</v>
      </c>
      <c r="Z55" s="100">
        <v>-1.2478919999999999E-2</v>
      </c>
      <c r="AA55" s="99">
        <v>-5.0285860000000007E-3</v>
      </c>
      <c r="AB55" s="100">
        <v>0.10904560000000001</v>
      </c>
      <c r="AC55" s="99">
        <v>7.8271220000000002E-2</v>
      </c>
    </row>
    <row r="56" spans="1:34">
      <c r="A56" s="85"/>
      <c r="B56" s="85" t="s">
        <v>95</v>
      </c>
      <c r="C56" s="86" t="s">
        <v>49</v>
      </c>
      <c r="D56" s="86" t="s">
        <v>763</v>
      </c>
      <c r="E56" s="87" t="s">
        <v>816</v>
      </c>
      <c r="F56" s="88"/>
      <c r="G56" s="64"/>
      <c r="H56" s="89">
        <v>0.34</v>
      </c>
      <c r="I56" s="90">
        <v>330.13114439999998</v>
      </c>
      <c r="J56" s="91">
        <v>-0.96503304000008105</v>
      </c>
      <c r="K56" s="90">
        <v>3.3145500000000001</v>
      </c>
      <c r="L56" s="91">
        <v>54.368393740000002</v>
      </c>
      <c r="M56" s="90">
        <v>328.63639419999998</v>
      </c>
      <c r="N56" s="91">
        <v>-0.94534172000002858</v>
      </c>
      <c r="O56" s="90">
        <v>3.34</v>
      </c>
      <c r="P56" s="91">
        <v>54.914764940000005</v>
      </c>
      <c r="Q56" s="92">
        <v>9033150.370000001</v>
      </c>
      <c r="R56" s="93">
        <v>269312</v>
      </c>
      <c r="S56" s="92">
        <v>611</v>
      </c>
      <c r="T56" s="94">
        <v>2.7362308958815102E-2</v>
      </c>
      <c r="U56" s="95">
        <v>1.3344819212145705E-3</v>
      </c>
      <c r="V56" s="96"/>
      <c r="W56" s="97">
        <v>33.4</v>
      </c>
      <c r="X56" s="98"/>
      <c r="Y56" s="99">
        <v>4.1685029940119765E-2</v>
      </c>
      <c r="Z56" s="100">
        <v>-1.3002359999999999E-2</v>
      </c>
      <c r="AA56" s="99">
        <v>7.6923209999999992E-2</v>
      </c>
      <c r="AB56" s="100">
        <v>0.13425110000000001</v>
      </c>
      <c r="AC56" s="99">
        <v>9.5430769999999998E-2</v>
      </c>
    </row>
    <row r="57" spans="1:34">
      <c r="A57" s="85"/>
      <c r="B57" s="85" t="s">
        <v>96</v>
      </c>
      <c r="C57" s="86" t="s">
        <v>49</v>
      </c>
      <c r="D57" s="86" t="s">
        <v>767</v>
      </c>
      <c r="E57" s="87" t="s">
        <v>817</v>
      </c>
      <c r="F57" s="88"/>
      <c r="G57" s="64"/>
      <c r="H57" s="89">
        <v>0.2</v>
      </c>
      <c r="I57" s="90">
        <v>646.2472488200001</v>
      </c>
      <c r="J57" s="91">
        <v>17.506942909999967</v>
      </c>
      <c r="K57" s="90">
        <v>24.324065000000001</v>
      </c>
      <c r="L57" s="91">
        <v>178.45780532000003</v>
      </c>
      <c r="M57" s="90">
        <v>645.26265513999999</v>
      </c>
      <c r="N57" s="91">
        <v>17.517590729999899</v>
      </c>
      <c r="O57" s="90">
        <v>24.271939320000001</v>
      </c>
      <c r="P57" s="91">
        <v>181.40059466</v>
      </c>
      <c r="Q57" s="92">
        <v>38606203.185000002</v>
      </c>
      <c r="R57" s="93">
        <v>1272405</v>
      </c>
      <c r="S57" s="92">
        <v>9166</v>
      </c>
      <c r="T57" s="94">
        <v>5.9739060019972375E-2</v>
      </c>
      <c r="U57" s="95">
        <v>7.0025509292179851E-4</v>
      </c>
      <c r="V57" s="96"/>
      <c r="W57" s="97">
        <v>30.34</v>
      </c>
      <c r="X57" s="98"/>
      <c r="Y57" s="99">
        <v>0.11923174027686222</v>
      </c>
      <c r="Z57" s="100">
        <v>-1.0759700000000001E-2</v>
      </c>
      <c r="AA57" s="99">
        <v>0.14352299999999998</v>
      </c>
      <c r="AB57" s="100">
        <v>0.14267070000000001</v>
      </c>
      <c r="AC57" s="99">
        <v>0.11936590000000001</v>
      </c>
    </row>
    <row r="58" spans="1:34">
      <c r="A58" s="85"/>
      <c r="B58" s="85" t="s">
        <v>97</v>
      </c>
      <c r="C58" s="86" t="s">
        <v>49</v>
      </c>
      <c r="D58" s="86" t="s">
        <v>770</v>
      </c>
      <c r="E58" s="87" t="s">
        <v>818</v>
      </c>
      <c r="F58" s="88"/>
      <c r="G58" s="64"/>
      <c r="H58" s="89">
        <v>0.16</v>
      </c>
      <c r="I58" s="90">
        <v>640.25231779000001</v>
      </c>
      <c r="J58" s="91">
        <v>16.161577769999862</v>
      </c>
      <c r="K58" s="90">
        <v>22.647894000000001</v>
      </c>
      <c r="L58" s="91">
        <v>107.918671</v>
      </c>
      <c r="M58" s="90">
        <v>639.62231138000004</v>
      </c>
      <c r="N58" s="91">
        <v>16.078577819999932</v>
      </c>
      <c r="O58" s="90">
        <v>22.633449759999998</v>
      </c>
      <c r="P58" s="91">
        <v>107.79306918</v>
      </c>
      <c r="Q58" s="92">
        <v>48015431.495000005</v>
      </c>
      <c r="R58" s="93">
        <v>717895</v>
      </c>
      <c r="S58" s="92">
        <v>4582</v>
      </c>
      <c r="T58" s="94">
        <v>7.4994545370390769E-2</v>
      </c>
      <c r="U58" s="95">
        <v>8.37266932063065E-4</v>
      </c>
      <c r="V58" s="96"/>
      <c r="W58" s="97">
        <v>66.83</v>
      </c>
      <c r="X58" s="98"/>
      <c r="Y58" s="99">
        <v>3.0181684872063446E-2</v>
      </c>
      <c r="Z58" s="100">
        <v>-1.0512290000000001E-2</v>
      </c>
      <c r="AA58" s="99">
        <v>-2.968817E-4</v>
      </c>
      <c r="AB58" s="100">
        <v>0.1093659</v>
      </c>
      <c r="AC58" s="99">
        <v>7.5500960000000006E-2</v>
      </c>
    </row>
    <row r="59" spans="1:34">
      <c r="A59" s="85"/>
      <c r="B59" s="85" t="s">
        <v>98</v>
      </c>
      <c r="C59" s="86" t="s">
        <v>49</v>
      </c>
      <c r="D59" s="86" t="s">
        <v>770</v>
      </c>
      <c r="E59" s="87" t="s">
        <v>819</v>
      </c>
      <c r="F59" s="88"/>
      <c r="G59" s="64"/>
      <c r="H59" s="89">
        <v>0.25</v>
      </c>
      <c r="I59" s="90">
        <v>7484.2767624799999</v>
      </c>
      <c r="J59" s="91">
        <v>298.80254935999966</v>
      </c>
      <c r="K59" s="90">
        <v>198.86863</v>
      </c>
      <c r="L59" s="91">
        <v>1860.922515</v>
      </c>
      <c r="M59" s="90">
        <v>7462.9394633800002</v>
      </c>
      <c r="N59" s="91">
        <v>288.86282498000048</v>
      </c>
      <c r="O59" s="90">
        <v>190.18464728000001</v>
      </c>
      <c r="P59" s="91">
        <v>1871.9769264399997</v>
      </c>
      <c r="Q59" s="92">
        <v>407991217.50030005</v>
      </c>
      <c r="R59" s="93">
        <v>4890292</v>
      </c>
      <c r="S59" s="92">
        <v>43792</v>
      </c>
      <c r="T59" s="94">
        <v>5.4513112014461039E-2</v>
      </c>
      <c r="U59" s="95">
        <v>2.5791368224256021E-4</v>
      </c>
      <c r="V59" s="96"/>
      <c r="W59" s="97">
        <v>84.02</v>
      </c>
      <c r="X59" s="98"/>
      <c r="Y59" s="99">
        <v>5.4371637705308271E-2</v>
      </c>
      <c r="Z59" s="100">
        <v>1.3754830000000001E-2</v>
      </c>
      <c r="AA59" s="99">
        <v>0.21719280000000002</v>
      </c>
      <c r="AB59" s="100">
        <v>0.17808279999999999</v>
      </c>
      <c r="AC59" s="99">
        <v>0.13737959999999999</v>
      </c>
    </row>
    <row r="60" spans="1:34">
      <c r="A60" s="85"/>
      <c r="B60" s="85" t="s">
        <v>99</v>
      </c>
      <c r="C60" s="86" t="s">
        <v>49</v>
      </c>
      <c r="D60" s="86" t="s">
        <v>245</v>
      </c>
      <c r="E60" s="87" t="s">
        <v>820</v>
      </c>
      <c r="F60" s="88"/>
      <c r="G60" s="64"/>
      <c r="H60" s="89">
        <v>0.24</v>
      </c>
      <c r="I60" s="90">
        <v>95.646364680000005</v>
      </c>
      <c r="J60" s="91">
        <v>1.382172900000006</v>
      </c>
      <c r="K60" s="90">
        <v>0</v>
      </c>
      <c r="L60" s="91">
        <v>5.5414500000000002</v>
      </c>
      <c r="M60" s="90">
        <v>94.654908600000013</v>
      </c>
      <c r="N60" s="91">
        <v>1.3678455</v>
      </c>
      <c r="O60" s="90">
        <v>0</v>
      </c>
      <c r="P60" s="91">
        <v>5.1865159000000007</v>
      </c>
      <c r="Q60" s="92">
        <v>7450236.0349999992</v>
      </c>
      <c r="R60" s="93">
        <v>721808</v>
      </c>
      <c r="S60" s="92">
        <v>1196</v>
      </c>
      <c r="T60" s="94">
        <v>7.7893561976202008E-2</v>
      </c>
      <c r="U60" s="95">
        <v>2.0505789754584271E-3</v>
      </c>
      <c r="V60" s="96"/>
      <c r="W60" s="97">
        <v>10.39</v>
      </c>
      <c r="X60" s="98"/>
      <c r="Y60" s="99">
        <v>3.7726660250240615E-2</v>
      </c>
      <c r="Z60" s="100">
        <v>1.5640270000000001E-2</v>
      </c>
      <c r="AA60" s="99">
        <v>0.23486529999999997</v>
      </c>
      <c r="AB60" s="100">
        <v>0.17070709999999997</v>
      </c>
      <c r="AC60" s="99">
        <v>8.4706679999999993E-2</v>
      </c>
    </row>
    <row r="61" spans="1:34" s="70" customFormat="1" ht="15" customHeight="1">
      <c r="A61" s="81"/>
      <c r="B61" s="81" t="s">
        <v>100</v>
      </c>
      <c r="C61" s="69"/>
      <c r="D61" s="69"/>
      <c r="E61" s="69"/>
      <c r="F61" s="69"/>
      <c r="G61" s="64"/>
      <c r="H61" s="82"/>
      <c r="I61" s="82"/>
      <c r="J61" s="82"/>
      <c r="K61" s="83"/>
      <c r="L61" s="83"/>
      <c r="M61" s="82"/>
      <c r="N61" s="82"/>
      <c r="O61" s="101"/>
      <c r="P61" s="101"/>
      <c r="Q61" s="82"/>
      <c r="R61" s="82"/>
      <c r="S61" s="82"/>
      <c r="T61" s="82"/>
      <c r="U61" s="82"/>
      <c r="V61" s="84"/>
      <c r="W61" s="82"/>
      <c r="X61" s="84"/>
      <c r="Y61" s="82"/>
      <c r="Z61" s="82"/>
      <c r="AA61" s="82"/>
      <c r="AB61" s="82"/>
      <c r="AC61" s="82"/>
      <c r="AD61" s="53"/>
      <c r="AF61" s="60"/>
      <c r="AG61" s="61"/>
      <c r="AH61" s="61"/>
    </row>
    <row r="62" spans="1:34">
      <c r="A62" s="85"/>
      <c r="B62" s="85" t="s">
        <v>101</v>
      </c>
      <c r="C62" s="86" t="s">
        <v>62</v>
      </c>
      <c r="D62" s="86" t="s">
        <v>750</v>
      </c>
      <c r="E62" s="87" t="s">
        <v>821</v>
      </c>
      <c r="F62" s="88"/>
      <c r="G62" s="64"/>
      <c r="H62" s="89">
        <v>0.78</v>
      </c>
      <c r="I62" s="90">
        <v>887.43346887999996</v>
      </c>
      <c r="J62" s="91">
        <v>-2.4916386200000047</v>
      </c>
      <c r="K62" s="90">
        <v>-41.709761</v>
      </c>
      <c r="L62" s="91">
        <v>-39.376686999999997</v>
      </c>
      <c r="M62" s="90">
        <v>167.02123535999999</v>
      </c>
      <c r="N62" s="91">
        <v>-0.5554646400000155</v>
      </c>
      <c r="O62" s="90">
        <v>-8.1522750399999993</v>
      </c>
      <c r="P62" s="91">
        <v>-14.307668540000003</v>
      </c>
      <c r="Q62" s="92">
        <v>13515454.040000003</v>
      </c>
      <c r="R62" s="93">
        <v>3532036</v>
      </c>
      <c r="S62" s="92">
        <v>366</v>
      </c>
      <c r="T62" s="94">
        <v>1.5229822306631509E-2</v>
      </c>
      <c r="U62" s="95">
        <v>4.5559380358126426E-3</v>
      </c>
      <c r="V62" s="96"/>
      <c r="W62" s="97">
        <v>3.92</v>
      </c>
      <c r="X62" s="98"/>
      <c r="Y62" s="99">
        <v>3.783163265306122E-2</v>
      </c>
      <c r="Z62" s="100">
        <v>4.5333329999999998E-2</v>
      </c>
      <c r="AA62" s="99">
        <v>4.4615429999999998E-2</v>
      </c>
      <c r="AB62" s="100">
        <v>8.5677500000000004E-2</v>
      </c>
      <c r="AC62" s="99">
        <v>7.3658070000000006E-2</v>
      </c>
    </row>
    <row r="63" spans="1:34">
      <c r="A63" s="85"/>
      <c r="B63" s="85" t="s">
        <v>102</v>
      </c>
      <c r="C63" s="86" t="s">
        <v>65</v>
      </c>
      <c r="D63" s="86" t="s">
        <v>421</v>
      </c>
      <c r="E63" s="87" t="s">
        <v>822</v>
      </c>
      <c r="F63" s="88"/>
      <c r="G63" s="64"/>
      <c r="H63" s="89">
        <v>0.39</v>
      </c>
      <c r="I63" s="90">
        <v>33.23962495</v>
      </c>
      <c r="J63" s="91">
        <v>2.6486200700000002</v>
      </c>
      <c r="K63" s="90">
        <v>1.43466</v>
      </c>
      <c r="L63" s="91">
        <v>19.546709</v>
      </c>
      <c r="M63" s="90">
        <v>32.970313950000005</v>
      </c>
      <c r="N63" s="91">
        <v>2.4918210700000003</v>
      </c>
      <c r="O63" s="90">
        <v>1.3085690000000001</v>
      </c>
      <c r="P63" s="91">
        <v>19.0488912</v>
      </c>
      <c r="Q63" s="92">
        <v>4515193.8449999997</v>
      </c>
      <c r="R63" s="93">
        <v>189447</v>
      </c>
      <c r="S63" s="92">
        <v>697</v>
      </c>
      <c r="T63" s="94">
        <v>0.13583768925768219</v>
      </c>
      <c r="U63" s="95">
        <v>2.7919167270707913E-3</v>
      </c>
      <c r="V63" s="96"/>
      <c r="W63" s="97">
        <v>24.35</v>
      </c>
      <c r="X63" s="98"/>
      <c r="Y63" s="99">
        <v>4.517453798767967E-3</v>
      </c>
      <c r="Z63" s="100">
        <v>3.8822519999999999E-2</v>
      </c>
      <c r="AA63" s="99">
        <v>0.1236312</v>
      </c>
      <c r="AB63" s="100" t="s">
        <v>536</v>
      </c>
      <c r="AC63" s="99" t="s">
        <v>536</v>
      </c>
    </row>
    <row r="64" spans="1:34">
      <c r="A64" s="85"/>
      <c r="B64" s="85" t="s">
        <v>103</v>
      </c>
      <c r="C64" s="86" t="s">
        <v>62</v>
      </c>
      <c r="D64" s="86"/>
      <c r="E64" s="87" t="s">
        <v>823</v>
      </c>
      <c r="F64" s="88"/>
      <c r="G64" s="64"/>
      <c r="H64" s="89">
        <v>1</v>
      </c>
      <c r="I64" s="90">
        <v>415.32672671712402</v>
      </c>
      <c r="J64" s="91">
        <v>415.32672671712402</v>
      </c>
      <c r="K64" s="90">
        <v>3.9997343399999998</v>
      </c>
      <c r="L64" s="91">
        <v>3.9997343399999998</v>
      </c>
      <c r="M64" s="90">
        <v>0.39745575999999999</v>
      </c>
      <c r="N64" s="91">
        <v>0.39745575999999999</v>
      </c>
      <c r="O64" s="90">
        <v>0.39745575999999999</v>
      </c>
      <c r="P64" s="91">
        <v>0.39745575999999999</v>
      </c>
      <c r="Q64" s="92">
        <v>127963.78</v>
      </c>
      <c r="R64" s="93">
        <v>6952</v>
      </c>
      <c r="S64" s="92">
        <v>6</v>
      </c>
      <c r="T64" s="94">
        <v>3.0810388970502054E-4</v>
      </c>
      <c r="U64" s="95">
        <v>6.1802004907717013E-3</v>
      </c>
      <c r="V64" s="96"/>
      <c r="W64" s="97">
        <v>18.329999999999998</v>
      </c>
      <c r="X64" s="98"/>
      <c r="Y64" s="99">
        <v>0</v>
      </c>
      <c r="Z64" s="100">
        <v>-1.185984E-2</v>
      </c>
      <c r="AA64" s="99" t="s">
        <v>536</v>
      </c>
      <c r="AB64" s="100" t="s">
        <v>536</v>
      </c>
      <c r="AC64" s="99" t="s">
        <v>536</v>
      </c>
    </row>
    <row r="65" spans="1:29">
      <c r="A65" s="85"/>
      <c r="B65" s="85" t="s">
        <v>104</v>
      </c>
      <c r="C65" s="86" t="s">
        <v>65</v>
      </c>
      <c r="D65" s="86" t="s">
        <v>193</v>
      </c>
      <c r="E65" s="87" t="s">
        <v>824</v>
      </c>
      <c r="F65" s="88"/>
      <c r="G65" s="64"/>
      <c r="H65" s="89">
        <v>0.49</v>
      </c>
      <c r="I65" s="90">
        <v>27.393379750000001</v>
      </c>
      <c r="J65" s="91">
        <v>0.2083440150000006</v>
      </c>
      <c r="K65" s="90">
        <v>0</v>
      </c>
      <c r="L65" s="91">
        <v>-5.4203900000000003</v>
      </c>
      <c r="M65" s="90">
        <v>27.393379750000001</v>
      </c>
      <c r="N65" s="91">
        <v>0.2083440150000006</v>
      </c>
      <c r="O65" s="90">
        <v>0</v>
      </c>
      <c r="P65" s="91">
        <v>-5.2694323999999995</v>
      </c>
      <c r="Q65" s="92">
        <v>1438466.6</v>
      </c>
      <c r="R65" s="93">
        <v>81607</v>
      </c>
      <c r="S65" s="92">
        <v>194</v>
      </c>
      <c r="T65" s="94">
        <v>5.2511468578461923E-2</v>
      </c>
      <c r="U65" s="95">
        <v>2.7730937415308692E-3</v>
      </c>
      <c r="V65" s="96"/>
      <c r="W65" s="97">
        <v>17.75</v>
      </c>
      <c r="X65" s="98"/>
      <c r="Y65" s="99">
        <v>2.852360563380282E-2</v>
      </c>
      <c r="Z65" s="100">
        <v>7.9500279999999996E-3</v>
      </c>
      <c r="AA65" s="99">
        <v>6.2403389999999996E-2</v>
      </c>
      <c r="AB65" s="100">
        <v>8.385571E-2</v>
      </c>
      <c r="AC65" s="99">
        <v>5.615941E-2</v>
      </c>
    </row>
    <row r="66" spans="1:29">
      <c r="A66" s="85"/>
      <c r="B66" s="85" t="s">
        <v>105</v>
      </c>
      <c r="C66" s="86" t="s">
        <v>65</v>
      </c>
      <c r="D66" s="86" t="s">
        <v>193</v>
      </c>
      <c r="E66" s="87" t="s">
        <v>825</v>
      </c>
      <c r="F66" s="88"/>
      <c r="G66" s="64"/>
      <c r="H66" s="89">
        <v>1.29</v>
      </c>
      <c r="I66" s="90">
        <v>178.87391309999998</v>
      </c>
      <c r="J66" s="91">
        <v>-21.893231400000005</v>
      </c>
      <c r="K66" s="90">
        <v>-19.881983000000002</v>
      </c>
      <c r="L66" s="91">
        <v>-24.750313999999999</v>
      </c>
      <c r="M66" s="90">
        <v>178.45968375999999</v>
      </c>
      <c r="N66" s="91">
        <v>-26.35839824000001</v>
      </c>
      <c r="O66" s="90">
        <v>-24.342291840000001</v>
      </c>
      <c r="P66" s="91">
        <v>-32.408666240000002</v>
      </c>
      <c r="Q66" s="92">
        <v>158844511.82499996</v>
      </c>
      <c r="R66" s="93">
        <v>7130818</v>
      </c>
      <c r="S66" s="92">
        <v>6338</v>
      </c>
      <c r="T66" s="94">
        <v>0.88802502875976919</v>
      </c>
      <c r="U66" s="95">
        <v>8.9069186955372101E-4</v>
      </c>
      <c r="V66" s="96"/>
      <c r="W66" s="97">
        <v>22.13</v>
      </c>
      <c r="X66" s="98"/>
      <c r="Y66" s="99">
        <v>0</v>
      </c>
      <c r="Z66" s="100">
        <v>-9.8434009999999999E-3</v>
      </c>
      <c r="AA66" s="99">
        <v>-7.8122129999999998E-2</v>
      </c>
      <c r="AB66" s="100">
        <v>-0.14826900000000001</v>
      </c>
      <c r="AC66" s="99">
        <v>-0.1418421</v>
      </c>
    </row>
    <row r="67" spans="1:29">
      <c r="A67" s="85"/>
      <c r="B67" s="85" t="s">
        <v>106</v>
      </c>
      <c r="C67" s="86" t="s">
        <v>65</v>
      </c>
      <c r="D67" s="86" t="s">
        <v>193</v>
      </c>
      <c r="E67" s="87" t="s">
        <v>826</v>
      </c>
      <c r="F67" s="88"/>
      <c r="G67" s="64"/>
      <c r="H67" s="89">
        <v>1.48</v>
      </c>
      <c r="I67" s="90">
        <v>33.032516899999997</v>
      </c>
      <c r="J67" s="91">
        <v>-2.4662915000000001</v>
      </c>
      <c r="K67" s="90">
        <v>-2.2353200000000002</v>
      </c>
      <c r="L67" s="91">
        <v>-3.8910200000000001</v>
      </c>
      <c r="M67" s="90">
        <v>32.783470729999998</v>
      </c>
      <c r="N67" s="91">
        <v>-2.4668595500000006</v>
      </c>
      <c r="O67" s="90">
        <v>-2.2312289999999999</v>
      </c>
      <c r="P67" s="91">
        <v>-4.3746150799999981</v>
      </c>
      <c r="Q67" s="92">
        <v>7026034.0500000007</v>
      </c>
      <c r="R67" s="93">
        <v>940377</v>
      </c>
      <c r="S67" s="92">
        <v>534</v>
      </c>
      <c r="T67" s="94">
        <v>0.21270053599821215</v>
      </c>
      <c r="U67" s="95">
        <v>1.7632959468565918E-3</v>
      </c>
      <c r="V67" s="96"/>
      <c r="W67" s="97">
        <v>7.43</v>
      </c>
      <c r="X67" s="98"/>
      <c r="Y67" s="99">
        <v>0</v>
      </c>
      <c r="Z67" s="100">
        <v>-6.6844919999999993E-3</v>
      </c>
      <c r="AA67" s="99">
        <v>-1.8544390000000001E-2</v>
      </c>
      <c r="AB67" s="100">
        <v>-4.7618889999999997E-2</v>
      </c>
      <c r="AC67" s="99">
        <v>-4.5769859999999996E-2</v>
      </c>
    </row>
    <row r="68" spans="1:29">
      <c r="A68" s="85"/>
      <c r="B68" s="85" t="s">
        <v>107</v>
      </c>
      <c r="C68" s="86" t="s">
        <v>62</v>
      </c>
      <c r="D68" s="86" t="s">
        <v>733</v>
      </c>
      <c r="E68" s="87" t="s">
        <v>827</v>
      </c>
      <c r="F68" s="88"/>
      <c r="G68" s="64"/>
      <c r="H68" s="89">
        <v>0.28000000000000003</v>
      </c>
      <c r="I68" s="90">
        <v>6620.7797344472992</v>
      </c>
      <c r="J68" s="91">
        <v>171.52241849609948</v>
      </c>
      <c r="K68" s="90">
        <v>55.717874850000001</v>
      </c>
      <c r="L68" s="91">
        <v>356.45951184000006</v>
      </c>
      <c r="M68" s="90">
        <v>278.43925751999996</v>
      </c>
      <c r="N68" s="91">
        <v>19.943218799999983</v>
      </c>
      <c r="O68" s="90">
        <v>15.322139999999999</v>
      </c>
      <c r="P68" s="91">
        <v>123.20788340999999</v>
      </c>
      <c r="Q68" s="92">
        <v>21535381.005079001</v>
      </c>
      <c r="R68" s="93">
        <v>1176051</v>
      </c>
      <c r="S68" s="92">
        <v>965</v>
      </c>
      <c r="T68" s="94">
        <v>3.2526955840310504E-3</v>
      </c>
      <c r="U68" s="95">
        <v>1.5996196326004081E-3</v>
      </c>
      <c r="V68" s="96"/>
      <c r="W68" s="97">
        <v>18.510000000000002</v>
      </c>
      <c r="X68" s="98"/>
      <c r="Y68" s="99">
        <v>3.1970178282009723E-2</v>
      </c>
      <c r="Z68" s="100">
        <v>1.8151810000000001E-2</v>
      </c>
      <c r="AA68" s="99">
        <v>0.12817539999999999</v>
      </c>
      <c r="AB68" s="100" t="s">
        <v>536</v>
      </c>
      <c r="AC68" s="99" t="s">
        <v>536</v>
      </c>
    </row>
    <row r="69" spans="1:29">
      <c r="A69" s="85"/>
      <c r="B69" s="85" t="s">
        <v>108</v>
      </c>
      <c r="C69" s="86" t="s">
        <v>62</v>
      </c>
      <c r="D69" s="86" t="s">
        <v>733</v>
      </c>
      <c r="E69" s="87" t="s">
        <v>828</v>
      </c>
      <c r="F69" s="88"/>
      <c r="G69" s="64"/>
      <c r="H69" s="89">
        <v>0.33600000000000002</v>
      </c>
      <c r="I69" s="90">
        <v>1435.2634650932</v>
      </c>
      <c r="J69" s="91">
        <v>21.479373275900127</v>
      </c>
      <c r="K69" s="90">
        <v>17.88629847</v>
      </c>
      <c r="L69" s="91">
        <v>134.91657486000003</v>
      </c>
      <c r="M69" s="90">
        <v>39.0791775</v>
      </c>
      <c r="N69" s="91">
        <v>4.5741300000000003</v>
      </c>
      <c r="O69" s="90">
        <v>4.4859099999999996</v>
      </c>
      <c r="P69" s="91">
        <v>32.210193869999998</v>
      </c>
      <c r="Q69" s="92">
        <v>6761507.0699999994</v>
      </c>
      <c r="R69" s="93">
        <v>215508</v>
      </c>
      <c r="S69" s="92">
        <v>433</v>
      </c>
      <c r="T69" s="94">
        <v>4.710986682546772E-3</v>
      </c>
      <c r="U69" s="95">
        <v>1.4248758292865035E-3</v>
      </c>
      <c r="V69" s="96"/>
      <c r="W69" s="97">
        <v>31.37</v>
      </c>
      <c r="X69" s="98"/>
      <c r="Y69" s="99">
        <v>5.7504941026458409E-2</v>
      </c>
      <c r="Z69" s="100">
        <v>2.5567279999999999E-3</v>
      </c>
      <c r="AA69" s="99">
        <v>0.22409120000000002</v>
      </c>
      <c r="AB69" s="100" t="s">
        <v>536</v>
      </c>
      <c r="AC69" s="99" t="s">
        <v>536</v>
      </c>
    </row>
    <row r="70" spans="1:29">
      <c r="A70" s="85"/>
      <c r="B70" s="85" t="s">
        <v>109</v>
      </c>
      <c r="C70" s="86" t="s">
        <v>62</v>
      </c>
      <c r="D70" s="86" t="s">
        <v>727</v>
      </c>
      <c r="E70" s="87" t="s">
        <v>829</v>
      </c>
      <c r="F70" s="88"/>
      <c r="G70" s="64"/>
      <c r="H70" s="89">
        <v>0.85</v>
      </c>
      <c r="I70" s="90">
        <v>553.27255535831409</v>
      </c>
      <c r="J70" s="91">
        <v>11.359148816313029</v>
      </c>
      <c r="K70" s="90">
        <v>4.00899435</v>
      </c>
      <c r="L70" s="91">
        <v>88.183099849999991</v>
      </c>
      <c r="M70" s="90">
        <v>33.035831399999999</v>
      </c>
      <c r="N70" s="91">
        <v>1.4574387000000031</v>
      </c>
      <c r="O70" s="90">
        <v>1.0295472000000001</v>
      </c>
      <c r="P70" s="91">
        <v>32.885614949999997</v>
      </c>
      <c r="Q70" s="92">
        <v>1123020.71</v>
      </c>
      <c r="R70" s="93">
        <v>100940</v>
      </c>
      <c r="S70" s="92">
        <v>84</v>
      </c>
      <c r="T70" s="94">
        <v>2.0297784502842399E-3</v>
      </c>
      <c r="U70" s="95">
        <v>5.203260573171233E-3</v>
      </c>
      <c r="V70" s="96"/>
      <c r="W70" s="97">
        <v>11.22</v>
      </c>
      <c r="X70" s="98"/>
      <c r="Y70" s="99">
        <v>3.850267379679144E-2</v>
      </c>
      <c r="Z70" s="100">
        <v>1.7913399999999999E-2</v>
      </c>
      <c r="AA70" s="99" t="s">
        <v>536</v>
      </c>
      <c r="AB70" s="100" t="s">
        <v>536</v>
      </c>
      <c r="AC70" s="99" t="s">
        <v>536</v>
      </c>
    </row>
    <row r="71" spans="1:29">
      <c r="A71" s="85"/>
      <c r="B71" s="85" t="s">
        <v>110</v>
      </c>
      <c r="C71" s="86" t="s">
        <v>62</v>
      </c>
      <c r="D71" s="86" t="s">
        <v>756</v>
      </c>
      <c r="E71" s="87" t="s">
        <v>830</v>
      </c>
      <c r="F71" s="88"/>
      <c r="G71" s="64"/>
      <c r="H71" s="89">
        <v>0.8</v>
      </c>
      <c r="I71" s="90">
        <v>27.038109339999998</v>
      </c>
      <c r="J71" s="91">
        <v>0.3266676000000015</v>
      </c>
      <c r="K71" s="90">
        <v>-0.18204899999999999</v>
      </c>
      <c r="L71" s="91">
        <v>-3.4412419999999999</v>
      </c>
      <c r="M71" s="90">
        <v>26.90576944</v>
      </c>
      <c r="N71" s="91">
        <v>0.41820871000000087</v>
      </c>
      <c r="O71" s="90">
        <v>-8.7003620000000004E-2</v>
      </c>
      <c r="P71" s="91">
        <v>-3.4379009200000006</v>
      </c>
      <c r="Q71" s="92">
        <v>906584.76</v>
      </c>
      <c r="R71" s="93">
        <v>246319</v>
      </c>
      <c r="S71" s="92">
        <v>248</v>
      </c>
      <c r="T71" s="94">
        <v>3.3529887337899196E-2</v>
      </c>
      <c r="U71" s="95">
        <v>4.6875099537746663E-3</v>
      </c>
      <c r="V71" s="96"/>
      <c r="W71" s="97">
        <v>3.73</v>
      </c>
      <c r="X71" s="98"/>
      <c r="Y71" s="99">
        <v>8.8243163538873987E-2</v>
      </c>
      <c r="Z71" s="100">
        <v>2.1238750000000001E-2</v>
      </c>
      <c r="AA71" s="99">
        <v>6.6734989999999994E-2</v>
      </c>
      <c r="AB71" s="100">
        <v>7.9434030000000003E-2</v>
      </c>
      <c r="AC71" s="99">
        <v>6.6180519999999993E-2</v>
      </c>
    </row>
    <row r="72" spans="1:29">
      <c r="A72" s="85"/>
      <c r="B72" s="85" t="s">
        <v>111</v>
      </c>
      <c r="C72" s="86" t="s">
        <v>65</v>
      </c>
      <c r="D72" s="86" t="s">
        <v>739</v>
      </c>
      <c r="E72" s="87" t="s">
        <v>831</v>
      </c>
      <c r="F72" s="88"/>
      <c r="G72" s="64"/>
      <c r="H72" s="89">
        <v>0.9</v>
      </c>
      <c r="I72" s="90">
        <v>22.387433890000001</v>
      </c>
      <c r="J72" s="91">
        <v>0.1082310700000003</v>
      </c>
      <c r="K72" s="90">
        <v>0.40637699999999999</v>
      </c>
      <c r="L72" s="91">
        <v>23.432822999999999</v>
      </c>
      <c r="M72" s="90">
        <v>22.275533890000002</v>
      </c>
      <c r="N72" s="91">
        <v>0.10973107000000029</v>
      </c>
      <c r="O72" s="90">
        <v>0.40292952000000004</v>
      </c>
      <c r="P72" s="91">
        <v>23.54458824</v>
      </c>
      <c r="Q72" s="92">
        <v>517799.07999999996</v>
      </c>
      <c r="R72" s="93">
        <v>137645</v>
      </c>
      <c r="S72" s="92">
        <v>26</v>
      </c>
      <c r="T72" s="94">
        <v>2.3129005429750927E-2</v>
      </c>
      <c r="U72" s="95">
        <v>5.2654331651583331E-3</v>
      </c>
      <c r="V72" s="96"/>
      <c r="W72" s="97">
        <v>3.74</v>
      </c>
      <c r="X72" s="98"/>
      <c r="Y72" s="99">
        <v>3.6096256684491977E-2</v>
      </c>
      <c r="Z72" s="100">
        <v>-1.0582009999999999E-2</v>
      </c>
      <c r="AA72" s="99" t="s">
        <v>536</v>
      </c>
      <c r="AB72" s="100" t="s">
        <v>536</v>
      </c>
      <c r="AC72" s="99" t="s">
        <v>536</v>
      </c>
    </row>
    <row r="73" spans="1:29">
      <c r="A73" s="85"/>
      <c r="B73" s="85" t="s">
        <v>112</v>
      </c>
      <c r="C73" s="86" t="s">
        <v>62</v>
      </c>
      <c r="D73" s="86" t="s">
        <v>735</v>
      </c>
      <c r="E73" s="87" t="s">
        <v>832</v>
      </c>
      <c r="F73" s="88"/>
      <c r="G73" s="64"/>
      <c r="H73" s="89">
        <v>0.85</v>
      </c>
      <c r="I73" s="90">
        <v>1.9725168</v>
      </c>
      <c r="J73" s="91">
        <v>-1.7656799999999813E-2</v>
      </c>
      <c r="K73" s="90">
        <v>0</v>
      </c>
      <c r="L73" s="91">
        <v>1.0693456400000001</v>
      </c>
      <c r="M73" s="90">
        <v>1.9725168</v>
      </c>
      <c r="N73" s="91">
        <v>-1.7656799999999813E-2</v>
      </c>
      <c r="O73" s="90">
        <v>0</v>
      </c>
      <c r="P73" s="91">
        <v>1.10198927</v>
      </c>
      <c r="Q73" s="92">
        <v>101298.61999999997</v>
      </c>
      <c r="R73" s="93">
        <v>12822</v>
      </c>
      <c r="S73" s="92">
        <v>94</v>
      </c>
      <c r="T73" s="94">
        <v>5.135501000549144E-2</v>
      </c>
      <c r="U73" s="95">
        <v>3.0266972883411865E-3</v>
      </c>
      <c r="V73" s="96"/>
      <c r="W73" s="97">
        <v>7.82</v>
      </c>
      <c r="X73" s="98"/>
      <c r="Y73" s="99">
        <v>0.16077774936061381</v>
      </c>
      <c r="Z73" s="100">
        <v>-8.8719899999999997E-3</v>
      </c>
      <c r="AA73" s="99">
        <v>-4.4684389999999997E-2</v>
      </c>
      <c r="AB73" s="100" t="s">
        <v>536</v>
      </c>
      <c r="AC73" s="99" t="s">
        <v>536</v>
      </c>
    </row>
    <row r="74" spans="1:29">
      <c r="A74" s="85"/>
      <c r="B74" s="85" t="s">
        <v>113</v>
      </c>
      <c r="C74" s="86" t="s">
        <v>65</v>
      </c>
      <c r="D74" s="86" t="s">
        <v>114</v>
      </c>
      <c r="E74" s="87" t="s">
        <v>833</v>
      </c>
      <c r="F74" s="88"/>
      <c r="G74" s="64"/>
      <c r="H74" s="89">
        <v>0.89</v>
      </c>
      <c r="I74" s="90">
        <v>11.104324500000001</v>
      </c>
      <c r="J74" s="91">
        <v>3.4281626799999998</v>
      </c>
      <c r="K74" s="90">
        <v>3.1623312400000003</v>
      </c>
      <c r="L74" s="91">
        <v>9.9386892699999994</v>
      </c>
      <c r="M74" s="90">
        <v>9.2446498500000001</v>
      </c>
      <c r="N74" s="91">
        <v>3.2894286499999996</v>
      </c>
      <c r="O74" s="90">
        <v>3.1237088499999994</v>
      </c>
      <c r="P74" s="91">
        <v>8.9547305099999992</v>
      </c>
      <c r="Q74" s="92">
        <v>5534564.0649999995</v>
      </c>
      <c r="R74" s="93">
        <v>493591</v>
      </c>
      <c r="S74" s="92">
        <v>321</v>
      </c>
      <c r="T74" s="94">
        <v>0.49841519535924939</v>
      </c>
      <c r="U74" s="95">
        <v>4.6789640061844504E-3</v>
      </c>
      <c r="V74" s="96"/>
      <c r="W74" s="97">
        <v>11.45</v>
      </c>
      <c r="X74" s="98"/>
      <c r="Y74" s="99">
        <v>0</v>
      </c>
      <c r="Z74" s="100">
        <v>2.7827649999999999E-2</v>
      </c>
      <c r="AA74" s="99" t="s">
        <v>536</v>
      </c>
      <c r="AB74" s="100" t="s">
        <v>536</v>
      </c>
      <c r="AC74" s="99" t="s">
        <v>536</v>
      </c>
    </row>
    <row r="75" spans="1:29">
      <c r="A75" s="85"/>
      <c r="B75" s="85" t="s">
        <v>115</v>
      </c>
      <c r="C75" s="86" t="s">
        <v>62</v>
      </c>
      <c r="D75" s="86" t="s">
        <v>114</v>
      </c>
      <c r="E75" s="87" t="s">
        <v>834</v>
      </c>
      <c r="F75" s="88"/>
      <c r="G75" s="64"/>
      <c r="H75" s="89">
        <v>0.85</v>
      </c>
      <c r="I75" s="90">
        <v>549.53595977999998</v>
      </c>
      <c r="J75" s="91">
        <v>30.898966859999955</v>
      </c>
      <c r="K75" s="90">
        <v>13.483861039999999</v>
      </c>
      <c r="L75" s="91">
        <v>241.94196904999998</v>
      </c>
      <c r="M75" s="90">
        <v>246.87627347999998</v>
      </c>
      <c r="N75" s="91">
        <v>15.340433199999987</v>
      </c>
      <c r="O75" s="90">
        <v>7.6953818700000003</v>
      </c>
      <c r="P75" s="91">
        <v>179.35147972499999</v>
      </c>
      <c r="Q75" s="92">
        <v>22391858.870000001</v>
      </c>
      <c r="R75" s="93">
        <v>10499150</v>
      </c>
      <c r="S75" s="92">
        <v>1979</v>
      </c>
      <c r="T75" s="94">
        <v>4.0746849176101795E-2</v>
      </c>
      <c r="U75" s="95">
        <v>5.610256719448088E-3</v>
      </c>
      <c r="V75" s="96"/>
      <c r="W75" s="97">
        <v>2.19</v>
      </c>
      <c r="X75" s="98"/>
      <c r="Y75" s="99">
        <v>2.2721461187214611E-3</v>
      </c>
      <c r="Z75" s="100">
        <v>3.3018869999999999E-2</v>
      </c>
      <c r="AA75" s="99">
        <v>0.16495460000000001</v>
      </c>
      <c r="AB75" s="100" t="s">
        <v>536</v>
      </c>
      <c r="AC75" s="99" t="s">
        <v>536</v>
      </c>
    </row>
    <row r="76" spans="1:29">
      <c r="A76" s="85" t="s">
        <v>116</v>
      </c>
      <c r="B76" s="85" t="s">
        <v>117</v>
      </c>
      <c r="C76" s="86" t="s">
        <v>65</v>
      </c>
      <c r="D76" s="86" t="s">
        <v>193</v>
      </c>
      <c r="E76" s="87" t="s">
        <v>835</v>
      </c>
      <c r="F76" s="88"/>
      <c r="G76" s="64"/>
      <c r="H76" s="89">
        <v>0.35</v>
      </c>
      <c r="I76" s="90">
        <v>31.371420960000002</v>
      </c>
      <c r="J76" s="91">
        <v>0.41088960000000146</v>
      </c>
      <c r="K76" s="90">
        <v>0</v>
      </c>
      <c r="L76" s="91">
        <v>17.605518</v>
      </c>
      <c r="M76" s="90">
        <v>31.371420960000002</v>
      </c>
      <c r="N76" s="91">
        <v>0.41088960000000146</v>
      </c>
      <c r="O76" s="90">
        <v>0</v>
      </c>
      <c r="P76" s="91">
        <v>17.80559246</v>
      </c>
      <c r="Q76" s="92">
        <v>3921722.44</v>
      </c>
      <c r="R76" s="93">
        <v>129860</v>
      </c>
      <c r="S76" s="92">
        <v>1724</v>
      </c>
      <c r="T76" s="94">
        <v>0.12500939772541306</v>
      </c>
      <c r="U76" s="95">
        <v>1.3299510944083314E-3</v>
      </c>
      <c r="V76" s="96"/>
      <c r="W76" s="97">
        <v>30.49</v>
      </c>
      <c r="X76" s="98"/>
      <c r="Y76" s="99">
        <v>1.9733224007871433E-2</v>
      </c>
      <c r="Z76" s="100">
        <v>1.161247E-2</v>
      </c>
      <c r="AA76" s="99">
        <v>8.2523129999999986E-2</v>
      </c>
      <c r="AB76" s="100" t="s">
        <v>536</v>
      </c>
      <c r="AC76" s="99" t="s">
        <v>536</v>
      </c>
    </row>
    <row r="77" spans="1:29">
      <c r="A77" s="85"/>
      <c r="B77" s="85" t="s">
        <v>118</v>
      </c>
      <c r="C77" s="86" t="s">
        <v>62</v>
      </c>
      <c r="D77" s="86" t="s">
        <v>757</v>
      </c>
      <c r="E77" s="87" t="s">
        <v>836</v>
      </c>
      <c r="F77" s="88"/>
      <c r="G77" s="64"/>
      <c r="H77" s="89">
        <v>0.65</v>
      </c>
      <c r="I77" s="90">
        <v>13.05768503</v>
      </c>
      <c r="J77" s="91">
        <v>-9.1460500000007453E-3</v>
      </c>
      <c r="K77" s="90">
        <v>-9.943189999999999E-2</v>
      </c>
      <c r="L77" s="91">
        <v>2.1376805400000003</v>
      </c>
      <c r="M77" s="90">
        <v>13.05768503</v>
      </c>
      <c r="N77" s="91">
        <v>-9.1460500000007453E-3</v>
      </c>
      <c r="O77" s="90">
        <v>-0.10281509</v>
      </c>
      <c r="P77" s="91">
        <v>2.1396310900000008</v>
      </c>
      <c r="Q77" s="92">
        <v>823998.72499999998</v>
      </c>
      <c r="R77" s="93">
        <v>297043</v>
      </c>
      <c r="S77" s="92">
        <v>89</v>
      </c>
      <c r="T77" s="94">
        <v>6.3104503065196077E-2</v>
      </c>
      <c r="U77" s="95">
        <v>5.2328892578402206E-3</v>
      </c>
      <c r="V77" s="96"/>
      <c r="W77" s="97">
        <v>2.81</v>
      </c>
      <c r="X77" s="98"/>
      <c r="Y77" s="99">
        <v>0.12809822064056936</v>
      </c>
      <c r="Z77" s="100">
        <v>7.1684590000000003E-3</v>
      </c>
      <c r="AA77" s="99">
        <v>-3.5291960000000004E-2</v>
      </c>
      <c r="AB77" s="100">
        <v>7.8840049999999995E-2</v>
      </c>
      <c r="AC77" s="99" t="s">
        <v>536</v>
      </c>
    </row>
    <row r="78" spans="1:29">
      <c r="A78" s="85" t="s">
        <v>116</v>
      </c>
      <c r="B78" s="85" t="s">
        <v>119</v>
      </c>
      <c r="C78" s="86" t="s">
        <v>65</v>
      </c>
      <c r="D78" s="86" t="s">
        <v>421</v>
      </c>
      <c r="E78" s="87" t="s">
        <v>837</v>
      </c>
      <c r="F78" s="88"/>
      <c r="G78" s="64"/>
      <c r="H78" s="89">
        <v>0.35</v>
      </c>
      <c r="I78" s="90">
        <v>39.239138560000001</v>
      </c>
      <c r="J78" s="91">
        <v>0.2947145600000024</v>
      </c>
      <c r="K78" s="90">
        <v>0</v>
      </c>
      <c r="L78" s="91">
        <v>23.268151</v>
      </c>
      <c r="M78" s="90">
        <v>39.239138560000001</v>
      </c>
      <c r="N78" s="91">
        <v>0.2947145600000024</v>
      </c>
      <c r="O78" s="90">
        <v>0</v>
      </c>
      <c r="P78" s="91">
        <v>22.959087320000002</v>
      </c>
      <c r="Q78" s="92">
        <v>4813972.1949999994</v>
      </c>
      <c r="R78" s="93">
        <v>130718</v>
      </c>
      <c r="S78" s="92">
        <v>793</v>
      </c>
      <c r="T78" s="94">
        <v>0.12268292250195614</v>
      </c>
      <c r="U78" s="95">
        <v>1.8878090870430306E-3</v>
      </c>
      <c r="V78" s="96"/>
      <c r="W78" s="97">
        <v>37.28</v>
      </c>
      <c r="X78" s="98"/>
      <c r="Y78" s="99">
        <v>5.9012875536480693E-2</v>
      </c>
      <c r="Z78" s="100">
        <v>7.5675680000000002E-3</v>
      </c>
      <c r="AA78" s="99">
        <v>-2.6146600000000002E-2</v>
      </c>
      <c r="AB78" s="100" t="s">
        <v>536</v>
      </c>
      <c r="AC78" s="99" t="s">
        <v>536</v>
      </c>
    </row>
    <row r="79" spans="1:29">
      <c r="A79" s="85"/>
      <c r="B79" s="85" t="s">
        <v>120</v>
      </c>
      <c r="C79" s="86" t="s">
        <v>65</v>
      </c>
      <c r="D79" s="86" t="s">
        <v>193</v>
      </c>
      <c r="E79" s="87" t="s">
        <v>838</v>
      </c>
      <c r="F79" s="88"/>
      <c r="G79" s="64"/>
      <c r="H79" s="89">
        <v>0.78</v>
      </c>
      <c r="I79" s="90">
        <v>568.78988121999998</v>
      </c>
      <c r="J79" s="91">
        <v>33.33645908000004</v>
      </c>
      <c r="K79" s="90">
        <v>24.563338999999999</v>
      </c>
      <c r="L79" s="91">
        <v>7.2424400000000002</v>
      </c>
      <c r="M79" s="90">
        <v>568.07197491000011</v>
      </c>
      <c r="N79" s="91">
        <v>33.326024990000128</v>
      </c>
      <c r="O79" s="90">
        <v>25.439372750000004</v>
      </c>
      <c r="P79" s="91">
        <v>-19.76831004000001</v>
      </c>
      <c r="Q79" s="92">
        <v>167820491.46999997</v>
      </c>
      <c r="R79" s="93">
        <v>4837984</v>
      </c>
      <c r="S79" s="92">
        <v>8996</v>
      </c>
      <c r="T79" s="94">
        <v>0.29504830696010453</v>
      </c>
      <c r="U79" s="95">
        <v>7.2700590154956132E-4</v>
      </c>
      <c r="V79" s="96"/>
      <c r="W79" s="97">
        <v>35.090000000000003</v>
      </c>
      <c r="X79" s="98"/>
      <c r="Y79" s="99">
        <v>1.8093217440866342E-2</v>
      </c>
      <c r="Z79" s="100">
        <v>1.474841E-2</v>
      </c>
      <c r="AA79" s="99">
        <v>0.1003472</v>
      </c>
      <c r="AB79" s="100">
        <v>0.19242100000000001</v>
      </c>
      <c r="AC79" s="99">
        <v>0.15012249999999999</v>
      </c>
    </row>
    <row r="80" spans="1:29">
      <c r="A80" s="85"/>
      <c r="B80" s="85" t="s">
        <v>121</v>
      </c>
      <c r="C80" s="86" t="s">
        <v>62</v>
      </c>
      <c r="D80" s="86" t="s">
        <v>193</v>
      </c>
      <c r="E80" s="87" t="s">
        <v>839</v>
      </c>
      <c r="F80" s="88"/>
      <c r="G80" s="64"/>
      <c r="H80" s="89">
        <v>0.72</v>
      </c>
      <c r="I80" s="90">
        <v>283.77905248000002</v>
      </c>
      <c r="J80" s="91">
        <v>4.2019910900000337</v>
      </c>
      <c r="K80" s="90">
        <v>2.9055939999999998</v>
      </c>
      <c r="L80" s="91">
        <v>45.529187</v>
      </c>
      <c r="M80" s="90">
        <v>282.78724936000003</v>
      </c>
      <c r="N80" s="91">
        <v>4.197392890000045</v>
      </c>
      <c r="O80" s="90">
        <v>2.9145539500000002</v>
      </c>
      <c r="P80" s="91">
        <v>45.512349579999999</v>
      </c>
      <c r="Q80" s="92">
        <v>18603111.065000005</v>
      </c>
      <c r="R80" s="93">
        <v>1426974</v>
      </c>
      <c r="S80" s="92">
        <v>3102</v>
      </c>
      <c r="T80" s="94">
        <v>6.5554912888826075E-2</v>
      </c>
      <c r="U80" s="95">
        <v>1.3208181996435244E-3</v>
      </c>
      <c r="V80" s="96"/>
      <c r="W80" s="97">
        <v>13.09</v>
      </c>
      <c r="X80" s="98"/>
      <c r="Y80" s="99">
        <v>5.7782582123758593E-2</v>
      </c>
      <c r="Z80" s="100">
        <v>1.0627940000000001E-2</v>
      </c>
      <c r="AA80" s="99">
        <v>3.3378230000000002E-2</v>
      </c>
      <c r="AB80" s="100">
        <v>0.1057549</v>
      </c>
      <c r="AC80" s="99">
        <v>7.3161009999999999E-2</v>
      </c>
    </row>
    <row r="81" spans="1:34">
      <c r="A81" s="85"/>
      <c r="B81" s="85" t="s">
        <v>122</v>
      </c>
      <c r="C81" s="86" t="s">
        <v>62</v>
      </c>
      <c r="D81" s="86" t="s">
        <v>739</v>
      </c>
      <c r="E81" s="87" t="s">
        <v>840</v>
      </c>
      <c r="F81" s="88"/>
      <c r="G81" s="64"/>
      <c r="H81" s="89">
        <v>0.99299999999999999</v>
      </c>
      <c r="I81" s="90">
        <v>2.6780863199999998</v>
      </c>
      <c r="J81" s="91">
        <v>-0.3573757100000004</v>
      </c>
      <c r="K81" s="90">
        <v>-0.24079500000000001</v>
      </c>
      <c r="L81" s="91">
        <v>-2.6241E-2</v>
      </c>
      <c r="M81" s="90">
        <v>2.5355108799999999</v>
      </c>
      <c r="N81" s="91">
        <v>-0.31618115000000035</v>
      </c>
      <c r="O81" s="90">
        <v>-0.20678119999999997</v>
      </c>
      <c r="P81" s="91">
        <v>-0.66826269000000005</v>
      </c>
      <c r="Q81" s="92">
        <v>346928.43</v>
      </c>
      <c r="R81" s="93">
        <v>92285</v>
      </c>
      <c r="S81" s="92">
        <v>11</v>
      </c>
      <c r="T81" s="94">
        <v>0.12954340844398174</v>
      </c>
      <c r="U81" s="95">
        <v>5.2218724648576157E-3</v>
      </c>
      <c r="V81" s="96"/>
      <c r="W81" s="97">
        <v>3.76</v>
      </c>
      <c r="X81" s="98"/>
      <c r="Y81" s="99">
        <v>3.4671808510638301E-2</v>
      </c>
      <c r="Z81" s="100">
        <v>-3.8363170000000002E-2</v>
      </c>
      <c r="AA81" s="99">
        <v>-9.8676100000000003E-2</v>
      </c>
      <c r="AB81" s="100" t="s">
        <v>536</v>
      </c>
      <c r="AC81" s="99" t="s">
        <v>536</v>
      </c>
    </row>
    <row r="82" spans="1:34">
      <c r="A82" s="85"/>
      <c r="B82" s="85" t="s">
        <v>123</v>
      </c>
      <c r="C82" s="86" t="s">
        <v>62</v>
      </c>
      <c r="D82" s="86" t="s">
        <v>740</v>
      </c>
      <c r="E82" s="87" t="s">
        <v>841</v>
      </c>
      <c r="F82" s="88"/>
      <c r="G82" s="64"/>
      <c r="H82" s="89">
        <v>0.97</v>
      </c>
      <c r="I82" s="90">
        <v>88.252911580000003</v>
      </c>
      <c r="J82" s="91">
        <v>2.9392894199999868</v>
      </c>
      <c r="K82" s="90">
        <v>3.1936070000000001</v>
      </c>
      <c r="L82" s="91">
        <v>-9.0898540000000008</v>
      </c>
      <c r="M82" s="90">
        <v>74.435280359999993</v>
      </c>
      <c r="N82" s="91">
        <v>2.2450163699999899</v>
      </c>
      <c r="O82" s="90">
        <v>2.4864553799999998</v>
      </c>
      <c r="P82" s="91">
        <v>-8.1630685599999993</v>
      </c>
      <c r="Q82" s="92">
        <v>1726075.1899999995</v>
      </c>
      <c r="R82" s="93">
        <v>582947</v>
      </c>
      <c r="S82" s="92">
        <v>152</v>
      </c>
      <c r="T82" s="94">
        <v>1.9558280390957267E-2</v>
      </c>
      <c r="U82" s="95">
        <v>5.7665718516266796E-3</v>
      </c>
      <c r="V82" s="96"/>
      <c r="W82" s="97">
        <v>2.98</v>
      </c>
      <c r="X82" s="98"/>
      <c r="Y82" s="99">
        <v>1.5554026845637583E-2</v>
      </c>
      <c r="Z82" s="100">
        <v>-3.3444819999999998E-3</v>
      </c>
      <c r="AA82" s="99">
        <v>5.4697040000000002E-2</v>
      </c>
      <c r="AB82" s="100">
        <v>5.4462609999999995E-2</v>
      </c>
      <c r="AC82" s="99">
        <v>6.5538189999999996E-2</v>
      </c>
    </row>
    <row r="83" spans="1:34">
      <c r="A83" s="85"/>
      <c r="B83" s="85" t="s">
        <v>124</v>
      </c>
      <c r="C83" s="86" t="s">
        <v>62</v>
      </c>
      <c r="D83" s="86" t="s">
        <v>740</v>
      </c>
      <c r="E83" s="87" t="s">
        <v>842</v>
      </c>
      <c r="F83" s="88"/>
      <c r="G83" s="64"/>
      <c r="H83" s="89">
        <v>0.97</v>
      </c>
      <c r="I83" s="90">
        <v>60.504766760000003</v>
      </c>
      <c r="J83" s="91">
        <v>-4.2398840799999906</v>
      </c>
      <c r="K83" s="90">
        <v>-0.37812899999999999</v>
      </c>
      <c r="L83" s="91">
        <v>-4.9519770000000003</v>
      </c>
      <c r="M83" s="90">
        <v>51.069760700000003</v>
      </c>
      <c r="N83" s="91">
        <v>-3.6619976599999964</v>
      </c>
      <c r="O83" s="90">
        <v>-0.38464686000000003</v>
      </c>
      <c r="P83" s="91">
        <v>-3.1802424999999994</v>
      </c>
      <c r="Q83" s="92">
        <v>788345.53</v>
      </c>
      <c r="R83" s="93">
        <v>240021</v>
      </c>
      <c r="S83" s="92">
        <v>101</v>
      </c>
      <c r="T83" s="94">
        <v>1.3029478043061874E-2</v>
      </c>
      <c r="U83" s="95">
        <v>5.2253175248068006E-3</v>
      </c>
      <c r="V83" s="96"/>
      <c r="W83" s="97">
        <v>3.14</v>
      </c>
      <c r="X83" s="98"/>
      <c r="Y83" s="99">
        <v>8.5277070063694265E-3</v>
      </c>
      <c r="Z83" s="100">
        <v>-5.9880240000000001E-2</v>
      </c>
      <c r="AA83" s="99">
        <v>-0.12596740000000001</v>
      </c>
      <c r="AB83" s="100">
        <v>3.831416E-2</v>
      </c>
      <c r="AC83" s="99">
        <v>3.5821860000000004E-2</v>
      </c>
    </row>
    <row r="84" spans="1:34">
      <c r="A84" s="85"/>
      <c r="B84" s="85" t="s">
        <v>125</v>
      </c>
      <c r="C84" s="86" t="s">
        <v>62</v>
      </c>
      <c r="D84" s="86" t="s">
        <v>740</v>
      </c>
      <c r="E84" s="87" t="s">
        <v>843</v>
      </c>
      <c r="F84" s="88"/>
      <c r="G84" s="64"/>
      <c r="H84" s="89">
        <v>0.97</v>
      </c>
      <c r="I84" s="90">
        <v>68.782111999999998</v>
      </c>
      <c r="J84" s="91">
        <v>-0.12996801999999583</v>
      </c>
      <c r="K84" s="90">
        <v>-0.59219200000000005</v>
      </c>
      <c r="L84" s="91">
        <v>-6.6566489999999998</v>
      </c>
      <c r="M84" s="90">
        <v>60.261544799999996</v>
      </c>
      <c r="N84" s="91">
        <v>-0.33862307999999819</v>
      </c>
      <c r="O84" s="90">
        <v>-0.75086911999999995</v>
      </c>
      <c r="P84" s="91">
        <v>-5.4940045599999996</v>
      </c>
      <c r="Q84" s="92">
        <v>1187523.1399999997</v>
      </c>
      <c r="R84" s="93">
        <v>404124</v>
      </c>
      <c r="S84" s="92">
        <v>119</v>
      </c>
      <c r="T84" s="94">
        <v>1.7264999655724436E-2</v>
      </c>
      <c r="U84" s="95">
        <v>6.5198800110433429E-3</v>
      </c>
      <c r="V84" s="96"/>
      <c r="W84" s="97">
        <v>2.95</v>
      </c>
      <c r="X84" s="98"/>
      <c r="Y84" s="99">
        <v>4.0879999999999993E-2</v>
      </c>
      <c r="Z84" s="100">
        <v>3.4013609999999999E-3</v>
      </c>
      <c r="AA84" s="99">
        <v>0.14255800000000002</v>
      </c>
      <c r="AB84" s="100">
        <v>7.5482670000000002E-2</v>
      </c>
      <c r="AC84" s="99">
        <v>8.1867739999999994E-2</v>
      </c>
    </row>
    <row r="85" spans="1:34">
      <c r="A85" s="85"/>
      <c r="B85" s="85" t="s">
        <v>126</v>
      </c>
      <c r="C85" s="86" t="s">
        <v>65</v>
      </c>
      <c r="D85" s="86" t="s">
        <v>134</v>
      </c>
      <c r="E85" s="87" t="s">
        <v>844</v>
      </c>
      <c r="F85" s="88"/>
      <c r="G85" s="64"/>
      <c r="H85" s="89">
        <v>2.38</v>
      </c>
      <c r="I85" s="90">
        <v>121.67314362499999</v>
      </c>
      <c r="J85" s="91">
        <v>3.0009117650000006</v>
      </c>
      <c r="K85" s="90">
        <v>2.124533</v>
      </c>
      <c r="L85" s="91">
        <v>46.167220999999998</v>
      </c>
      <c r="M85" s="90">
        <v>15.306395500000001</v>
      </c>
      <c r="N85" s="91">
        <v>0.38431924000000023</v>
      </c>
      <c r="O85" s="90">
        <v>0.27500000000000002</v>
      </c>
      <c r="P85" s="91">
        <v>16.370206275000001</v>
      </c>
      <c r="Q85" s="92">
        <v>1905264.1700000002</v>
      </c>
      <c r="R85" s="93">
        <v>1388717</v>
      </c>
      <c r="S85" s="92">
        <v>225</v>
      </c>
      <c r="T85" s="94">
        <v>1.5658871902513485E-2</v>
      </c>
      <c r="U85" s="95">
        <v>5.9017316949346735E-3</v>
      </c>
      <c r="V85" s="96"/>
      <c r="W85" s="97">
        <v>1.375</v>
      </c>
      <c r="X85" s="98"/>
      <c r="Y85" s="99">
        <v>3.2073454545454544E-2</v>
      </c>
      <c r="Z85" s="100">
        <v>7.3260069999999998E-3</v>
      </c>
      <c r="AA85" s="99">
        <v>-0.11428039999999999</v>
      </c>
      <c r="AB85" s="100" t="s">
        <v>536</v>
      </c>
      <c r="AC85" s="99" t="s">
        <v>536</v>
      </c>
    </row>
    <row r="86" spans="1:34">
      <c r="A86" s="85"/>
      <c r="B86" s="85" t="s">
        <v>127</v>
      </c>
      <c r="C86" s="86" t="s">
        <v>65</v>
      </c>
      <c r="D86" s="86" t="s">
        <v>751</v>
      </c>
      <c r="E86" s="87" t="s">
        <v>845</v>
      </c>
      <c r="F86" s="88"/>
      <c r="G86" s="64"/>
      <c r="H86" s="89">
        <v>0.9</v>
      </c>
      <c r="I86" s="90">
        <v>20.24916232</v>
      </c>
      <c r="J86" s="91">
        <v>-0.35488162000000106</v>
      </c>
      <c r="K86" s="90">
        <v>-0.28383876000000002</v>
      </c>
      <c r="L86" s="91">
        <v>-4.4792863599999997</v>
      </c>
      <c r="M86" s="90">
        <v>20.24916232</v>
      </c>
      <c r="N86" s="91">
        <v>-0.35488162000000106</v>
      </c>
      <c r="O86" s="90">
        <v>-0.28271334000000004</v>
      </c>
      <c r="P86" s="91">
        <v>-4.4975710699999993</v>
      </c>
      <c r="Q86" s="92">
        <v>625557.96</v>
      </c>
      <c r="R86" s="93">
        <v>54725</v>
      </c>
      <c r="S86" s="92">
        <v>152</v>
      </c>
      <c r="T86" s="94">
        <v>3.0893029060374482E-2</v>
      </c>
      <c r="U86" s="95">
        <v>2.3945719531783195E-3</v>
      </c>
      <c r="V86" s="96"/>
      <c r="W86" s="97">
        <v>11.38</v>
      </c>
      <c r="X86" s="98"/>
      <c r="Y86" s="99">
        <v>1.103646748681898E-2</v>
      </c>
      <c r="Z86" s="100">
        <v>-3.5026269999999999E-3</v>
      </c>
      <c r="AA86" s="99">
        <v>7.4636670000000002E-2</v>
      </c>
      <c r="AB86" s="100">
        <v>4.672606E-2</v>
      </c>
      <c r="AC86" s="99" t="s">
        <v>536</v>
      </c>
    </row>
    <row r="87" spans="1:34">
      <c r="A87" s="85"/>
      <c r="B87" s="85" t="s">
        <v>128</v>
      </c>
      <c r="C87" s="86" t="s">
        <v>62</v>
      </c>
      <c r="D87" s="86" t="s">
        <v>356</v>
      </c>
      <c r="E87" s="87" t="s">
        <v>846</v>
      </c>
      <c r="F87" s="88"/>
      <c r="G87" s="64"/>
      <c r="H87" s="89">
        <v>0.03</v>
      </c>
      <c r="I87" s="90">
        <v>1098.17499924</v>
      </c>
      <c r="J87" s="91">
        <v>67.860963789999957</v>
      </c>
      <c r="K87" s="90">
        <v>47.034552689999998</v>
      </c>
      <c r="L87" s="91">
        <v>582.21413172000007</v>
      </c>
      <c r="M87" s="90">
        <v>1098.17499924</v>
      </c>
      <c r="N87" s="91">
        <v>67.860963789999957</v>
      </c>
      <c r="O87" s="90">
        <v>47.52</v>
      </c>
      <c r="P87" s="91">
        <v>677.91883740999992</v>
      </c>
      <c r="Q87" s="92">
        <v>93587211.114800006</v>
      </c>
      <c r="R87" s="93">
        <v>7967096</v>
      </c>
      <c r="S87" s="92">
        <v>3264</v>
      </c>
      <c r="T87" s="94">
        <v>8.5220671732253714E-2</v>
      </c>
      <c r="U87" s="95">
        <v>1.2753109604777141E-3</v>
      </c>
      <c r="V87" s="96"/>
      <c r="W87" s="97">
        <v>11.88</v>
      </c>
      <c r="X87" s="98"/>
      <c r="Y87" s="99">
        <v>2.2381060606060602E-2</v>
      </c>
      <c r="Z87" s="100">
        <v>1.9742489999999998E-2</v>
      </c>
      <c r="AA87" s="99">
        <v>5.8430739999999995E-2</v>
      </c>
      <c r="AB87" s="100" t="s">
        <v>536</v>
      </c>
      <c r="AC87" s="99" t="s">
        <v>536</v>
      </c>
    </row>
    <row r="88" spans="1:34">
      <c r="A88" s="85"/>
      <c r="B88" s="85" t="s">
        <v>129</v>
      </c>
      <c r="C88" s="86" t="s">
        <v>62</v>
      </c>
      <c r="D88" s="86" t="s">
        <v>736</v>
      </c>
      <c r="E88" s="87" t="s">
        <v>130</v>
      </c>
      <c r="F88" s="88"/>
      <c r="G88" s="64"/>
      <c r="H88" s="89">
        <v>0.85</v>
      </c>
      <c r="I88" s="90">
        <v>473.28433116000002</v>
      </c>
      <c r="J88" s="91">
        <v>3.016183199999988</v>
      </c>
      <c r="K88" s="90">
        <v>1.8728000000000002E-2</v>
      </c>
      <c r="L88" s="91">
        <v>-4.5497319999999997</v>
      </c>
      <c r="M88" s="90">
        <v>15.208112720000001</v>
      </c>
      <c r="N88" s="91">
        <v>0.25286696000000092</v>
      </c>
      <c r="O88" s="90">
        <v>0.157</v>
      </c>
      <c r="P88" s="91">
        <v>2.3213392850000001</v>
      </c>
      <c r="Q88" s="92">
        <v>322602.45749999996</v>
      </c>
      <c r="R88" s="93">
        <v>206095</v>
      </c>
      <c r="S88" s="92">
        <v>59</v>
      </c>
      <c r="T88" s="94">
        <v>6.8162505339932733E-4</v>
      </c>
      <c r="U88" s="95">
        <v>4.193244176688469E-3</v>
      </c>
      <c r="V88" s="96"/>
      <c r="W88" s="97">
        <v>1.5649999999999999</v>
      </c>
      <c r="X88" s="98"/>
      <c r="Y88" s="99">
        <v>6.0941853035143774E-2</v>
      </c>
      <c r="Z88" s="100">
        <v>3.2051279999999998E-3</v>
      </c>
      <c r="AA88" s="99">
        <v>3.5906970000000003E-2</v>
      </c>
      <c r="AB88" s="100" t="s">
        <v>536</v>
      </c>
      <c r="AC88" s="99" t="s">
        <v>536</v>
      </c>
    </row>
    <row r="89" spans="1:34" s="105" customFormat="1">
      <c r="A89" s="85"/>
      <c r="B89" s="85" t="s">
        <v>131</v>
      </c>
      <c r="C89" s="86" t="s">
        <v>62</v>
      </c>
      <c r="D89" s="86" t="s">
        <v>726</v>
      </c>
      <c r="E89" s="87" t="s">
        <v>847</v>
      </c>
      <c r="F89" s="88"/>
      <c r="G89" s="64"/>
      <c r="H89" s="89">
        <v>0.89</v>
      </c>
      <c r="I89" s="90">
        <v>56.215197180000004</v>
      </c>
      <c r="J89" s="91">
        <v>9.2766400000080466E-3</v>
      </c>
      <c r="K89" s="90">
        <v>-0.22206799999999999</v>
      </c>
      <c r="L89" s="91">
        <v>-3.8725320000000001</v>
      </c>
      <c r="M89" s="90">
        <v>50.954553360000006</v>
      </c>
      <c r="N89" s="91">
        <v>6.8668860000006854E-2</v>
      </c>
      <c r="O89" s="90">
        <v>-0.14160339000000002</v>
      </c>
      <c r="P89" s="91">
        <v>-3.5623042400000009</v>
      </c>
      <c r="Q89" s="92">
        <v>860022</v>
      </c>
      <c r="R89" s="93">
        <v>354398</v>
      </c>
      <c r="S89" s="92">
        <v>157</v>
      </c>
      <c r="T89" s="94">
        <v>1.5298745590916023E-2</v>
      </c>
      <c r="U89" s="95">
        <v>6.4031068688880114E-3</v>
      </c>
      <c r="V89" s="96"/>
      <c r="W89" s="97">
        <v>2.44</v>
      </c>
      <c r="X89" s="98"/>
      <c r="Y89" s="99">
        <v>5.9665573770491823E-2</v>
      </c>
      <c r="Z89" s="100">
        <v>1.357733E-2</v>
      </c>
      <c r="AA89" s="99">
        <v>0.10192619999999999</v>
      </c>
      <c r="AB89" s="100">
        <v>7.6499670000000006E-2</v>
      </c>
      <c r="AC89" s="99">
        <v>6.5409149999999999E-2</v>
      </c>
      <c r="AD89" s="53"/>
      <c r="AH89" s="106"/>
    </row>
    <row r="90" spans="1:34" s="105" customFormat="1">
      <c r="A90" s="85"/>
      <c r="B90" s="85" t="s">
        <v>132</v>
      </c>
      <c r="C90" s="86" t="s">
        <v>65</v>
      </c>
      <c r="D90" s="86" t="s">
        <v>768</v>
      </c>
      <c r="E90" s="87" t="s">
        <v>848</v>
      </c>
      <c r="F90" s="88"/>
      <c r="G90" s="64"/>
      <c r="H90" s="89">
        <v>0.97</v>
      </c>
      <c r="I90" s="90">
        <v>4.4150787400000002</v>
      </c>
      <c r="J90" s="91">
        <v>6.3657160000000143E-2</v>
      </c>
      <c r="K90" s="90">
        <v>0</v>
      </c>
      <c r="L90" s="91">
        <v>4.5464289999999998</v>
      </c>
      <c r="M90" s="90">
        <v>4.4150787400000002</v>
      </c>
      <c r="N90" s="91">
        <v>8.3065120000000117E-2</v>
      </c>
      <c r="O90" s="90">
        <v>1.9691880000000002E-2</v>
      </c>
      <c r="P90" s="91">
        <v>4.6448584799999999</v>
      </c>
      <c r="Q90" s="92">
        <v>312546.24</v>
      </c>
      <c r="R90" s="93">
        <v>32527</v>
      </c>
      <c r="S90" s="92">
        <v>27</v>
      </c>
      <c r="T90" s="94">
        <v>7.0790637813177473E-2</v>
      </c>
      <c r="U90" s="95">
        <v>2.1234472691943839E-3</v>
      </c>
      <c r="V90" s="96"/>
      <c r="W90" s="97">
        <v>9.56</v>
      </c>
      <c r="X90" s="98"/>
      <c r="Y90" s="99">
        <v>1.5032217573221757E-2</v>
      </c>
      <c r="Z90" s="100">
        <v>-1.0449319999999999E-3</v>
      </c>
      <c r="AA90" s="99" t="s">
        <v>536</v>
      </c>
      <c r="AB90" s="100" t="s">
        <v>536</v>
      </c>
      <c r="AC90" s="99" t="s">
        <v>536</v>
      </c>
      <c r="AD90" s="53"/>
      <c r="AH90" s="106"/>
    </row>
    <row r="91" spans="1:34" s="105" customFormat="1">
      <c r="A91" s="85"/>
      <c r="B91" s="85" t="s">
        <v>133</v>
      </c>
      <c r="C91" s="86" t="s">
        <v>62</v>
      </c>
      <c r="D91" s="86" t="s">
        <v>134</v>
      </c>
      <c r="E91" s="87" t="s">
        <v>849</v>
      </c>
      <c r="F91" s="88"/>
      <c r="G91" s="64"/>
      <c r="H91" s="89">
        <v>0.75</v>
      </c>
      <c r="I91" s="90">
        <v>106.82353386000001</v>
      </c>
      <c r="J91" s="91">
        <v>3.4461798600000142</v>
      </c>
      <c r="K91" s="90">
        <v>2.1270539999999998</v>
      </c>
      <c r="L91" s="91">
        <v>21.740798000000002</v>
      </c>
      <c r="M91" s="90">
        <v>1.2150000000000001</v>
      </c>
      <c r="N91" s="91">
        <v>1.4999999999999999E-2</v>
      </c>
      <c r="O91" s="90">
        <v>0</v>
      </c>
      <c r="P91" s="91">
        <v>1.357</v>
      </c>
      <c r="Q91" s="92">
        <v>136593.09</v>
      </c>
      <c r="R91" s="93">
        <v>113347</v>
      </c>
      <c r="S91" s="92">
        <v>11</v>
      </c>
      <c r="T91" s="94">
        <v>1.2786797540232581E-3</v>
      </c>
      <c r="U91" s="95">
        <v>5.5660932131498487E-3</v>
      </c>
      <c r="V91" s="96"/>
      <c r="W91" s="97">
        <v>1.21</v>
      </c>
      <c r="X91" s="98"/>
      <c r="Y91" s="99">
        <v>0</v>
      </c>
      <c r="Z91" s="100">
        <v>-8.1967210000000006E-3</v>
      </c>
      <c r="AA91" s="99" t="s">
        <v>536</v>
      </c>
      <c r="AB91" s="100" t="s">
        <v>536</v>
      </c>
      <c r="AC91" s="99" t="s">
        <v>536</v>
      </c>
      <c r="AD91" s="53"/>
      <c r="AH91" s="106"/>
    </row>
    <row r="92" spans="1:34">
      <c r="A92" s="85"/>
      <c r="B92" s="85" t="s">
        <v>135</v>
      </c>
      <c r="C92" s="86" t="s">
        <v>65</v>
      </c>
      <c r="D92" s="86" t="s">
        <v>193</v>
      </c>
      <c r="E92" s="87" t="s">
        <v>850</v>
      </c>
      <c r="F92" s="88"/>
      <c r="G92" s="64"/>
      <c r="H92" s="89">
        <v>0.64</v>
      </c>
      <c r="I92" s="90">
        <v>662.93078903999992</v>
      </c>
      <c r="J92" s="91">
        <v>2.8002716999999286</v>
      </c>
      <c r="K92" s="90">
        <v>3.6660970000000002</v>
      </c>
      <c r="L92" s="91">
        <v>120.830428</v>
      </c>
      <c r="M92" s="90">
        <v>661.80521003999991</v>
      </c>
      <c r="N92" s="91">
        <v>4.2888625799999236</v>
      </c>
      <c r="O92" s="90">
        <v>5.1750032099999999</v>
      </c>
      <c r="P92" s="91">
        <v>119.27428656999999</v>
      </c>
      <c r="Q92" s="92">
        <v>48142863.665000007</v>
      </c>
      <c r="R92" s="93">
        <v>6547690</v>
      </c>
      <c r="S92" s="92">
        <v>4916</v>
      </c>
      <c r="T92" s="94">
        <v>7.2621251661453848E-2</v>
      </c>
      <c r="U92" s="95">
        <v>1.9128604648269948E-3</v>
      </c>
      <c r="V92" s="96"/>
      <c r="W92" s="97">
        <v>7.41</v>
      </c>
      <c r="X92" s="98"/>
      <c r="Y92" s="99">
        <v>8.8064102564102562E-2</v>
      </c>
      <c r="Z92" s="100">
        <v>6.2262979999999999E-3</v>
      </c>
      <c r="AA92" s="99">
        <v>5.7738699999999997E-2</v>
      </c>
      <c r="AB92" s="100">
        <v>0.10046200000000001</v>
      </c>
      <c r="AC92" s="99">
        <v>8.2369810000000002E-2</v>
      </c>
    </row>
    <row r="93" spans="1:34" ht="15.5">
      <c r="A93" s="107"/>
      <c r="B93" s="107" t="s">
        <v>136</v>
      </c>
      <c r="C93" s="108"/>
      <c r="D93" s="69"/>
      <c r="E93" s="108"/>
      <c r="F93" s="109"/>
      <c r="G93" s="110"/>
      <c r="H93" s="109"/>
      <c r="I93" s="109"/>
      <c r="J93" s="109"/>
      <c r="K93" s="109"/>
      <c r="L93" s="109"/>
      <c r="M93" s="109"/>
      <c r="N93" s="109"/>
      <c r="O93" s="111"/>
      <c r="P93" s="111"/>
      <c r="Q93" s="109"/>
      <c r="R93" s="109"/>
      <c r="S93" s="109"/>
      <c r="T93" s="109"/>
      <c r="U93" s="109"/>
      <c r="V93" s="110"/>
      <c r="W93" s="109"/>
      <c r="X93" s="110"/>
      <c r="Y93" s="109"/>
      <c r="Z93" s="82"/>
      <c r="AA93" s="82"/>
      <c r="AB93" s="82"/>
      <c r="AC93" s="82"/>
    </row>
    <row r="94" spans="1:34">
      <c r="A94" s="85"/>
      <c r="B94" s="85" t="s">
        <v>137</v>
      </c>
      <c r="C94" s="86" t="s">
        <v>49</v>
      </c>
      <c r="D94" s="86" t="s">
        <v>193</v>
      </c>
      <c r="E94" s="87" t="s">
        <v>851</v>
      </c>
      <c r="F94" s="88"/>
      <c r="G94" s="64"/>
      <c r="H94" s="89">
        <v>0.08</v>
      </c>
      <c r="I94" s="90">
        <v>4374.1486498500008</v>
      </c>
      <c r="J94" s="91">
        <v>431.46038785000036</v>
      </c>
      <c r="K94" s="90">
        <v>196.11426700000001</v>
      </c>
      <c r="L94" s="91">
        <v>1853.0674879999999</v>
      </c>
      <c r="M94" s="90">
        <v>4374.1275521800007</v>
      </c>
      <c r="N94" s="91">
        <v>431.45804458000038</v>
      </c>
      <c r="O94" s="90">
        <v>201.80254915</v>
      </c>
      <c r="P94" s="91">
        <v>1859.2697742100002</v>
      </c>
      <c r="Q94" s="92">
        <v>433350006.18809408</v>
      </c>
      <c r="R94" s="93">
        <v>5361340</v>
      </c>
      <c r="S94" s="92">
        <v>12763</v>
      </c>
      <c r="T94" s="94">
        <v>9.9070708583018696E-2</v>
      </c>
      <c r="U94" s="95">
        <v>4.5316603469232434E-4</v>
      </c>
      <c r="V94" s="96"/>
      <c r="W94" s="97">
        <v>83.39</v>
      </c>
      <c r="X94" s="98"/>
      <c r="Y94" s="99">
        <v>1.5382431946276533E-2</v>
      </c>
      <c r="Z94" s="100">
        <v>5.8248729999999999E-2</v>
      </c>
      <c r="AA94" s="99">
        <v>0.1519537</v>
      </c>
      <c r="AB94" s="100">
        <v>0.18208210000000002</v>
      </c>
      <c r="AC94" s="99" t="s">
        <v>536</v>
      </c>
    </row>
    <row r="95" spans="1:34">
      <c r="A95" s="85"/>
      <c r="B95" s="85" t="s">
        <v>138</v>
      </c>
      <c r="C95" s="86" t="s">
        <v>49</v>
      </c>
      <c r="D95" s="86" t="s">
        <v>193</v>
      </c>
      <c r="E95" s="87" t="s">
        <v>852</v>
      </c>
      <c r="F95" s="88"/>
      <c r="G95" s="64"/>
      <c r="H95" s="89">
        <v>0.45</v>
      </c>
      <c r="I95" s="90">
        <v>418.52394036999999</v>
      </c>
      <c r="J95" s="91">
        <v>6.4909309700000284</v>
      </c>
      <c r="K95" s="90">
        <v>0</v>
      </c>
      <c r="L95" s="91">
        <v>-12.144990999999999</v>
      </c>
      <c r="M95" s="90">
        <v>418.23603075</v>
      </c>
      <c r="N95" s="91">
        <v>6.4864657499999998</v>
      </c>
      <c r="O95" s="90">
        <v>0</v>
      </c>
      <c r="P95" s="91">
        <v>-12.40776316</v>
      </c>
      <c r="Q95" s="92">
        <v>28655088.273723997</v>
      </c>
      <c r="R95" s="93">
        <v>1941922</v>
      </c>
      <c r="S95" s="92">
        <v>3099</v>
      </c>
      <c r="T95" s="94">
        <v>6.8467023053427237E-2</v>
      </c>
      <c r="U95" s="95">
        <v>1.4675569326721869E-3</v>
      </c>
      <c r="V95" s="96"/>
      <c r="W95" s="97">
        <v>14.83</v>
      </c>
      <c r="X95" s="98"/>
      <c r="Y95" s="99">
        <v>3.2812744436952118E-2</v>
      </c>
      <c r="Z95" s="100">
        <v>1.5753420000000001E-2</v>
      </c>
      <c r="AA95" s="99">
        <v>9.0729959999999998E-2</v>
      </c>
      <c r="AB95" s="100">
        <v>0.14466659999999998</v>
      </c>
      <c r="AC95" s="99">
        <v>0.12076100000000001</v>
      </c>
    </row>
    <row r="96" spans="1:34">
      <c r="A96" s="85" t="s">
        <v>116</v>
      </c>
      <c r="B96" s="85" t="s">
        <v>139</v>
      </c>
      <c r="C96" s="86" t="s">
        <v>49</v>
      </c>
      <c r="D96" s="86" t="s">
        <v>193</v>
      </c>
      <c r="E96" s="87" t="s">
        <v>853</v>
      </c>
      <c r="F96" s="88"/>
      <c r="G96" s="64"/>
      <c r="H96" s="89">
        <v>0.48</v>
      </c>
      <c r="I96" s="90">
        <v>19.000944690000001</v>
      </c>
      <c r="J96" s="91">
        <v>1.7860716099999994</v>
      </c>
      <c r="K96" s="90">
        <v>1.3600730000000001</v>
      </c>
      <c r="L96" s="91">
        <v>2.3602959999999999</v>
      </c>
      <c r="M96" s="90">
        <v>19.000944690000001</v>
      </c>
      <c r="N96" s="91">
        <v>1.7860716099999994</v>
      </c>
      <c r="O96" s="90">
        <v>1.357</v>
      </c>
      <c r="P96" s="91">
        <v>2.5617856799999998</v>
      </c>
      <c r="Q96" s="92">
        <v>921890.21500000008</v>
      </c>
      <c r="R96" s="93">
        <v>68182</v>
      </c>
      <c r="S96" s="92">
        <v>168</v>
      </c>
      <c r="T96" s="94">
        <v>4.8518125284853927E-2</v>
      </c>
      <c r="U96" s="95">
        <v>2.2946533741426706E-3</v>
      </c>
      <c r="V96" s="96"/>
      <c r="W96" s="97">
        <v>13.59</v>
      </c>
      <c r="X96" s="98"/>
      <c r="Y96" s="99">
        <v>3.750500367917587E-2</v>
      </c>
      <c r="Z96" s="100">
        <v>2.6435050000000002E-2</v>
      </c>
      <c r="AA96" s="99">
        <v>0.20857109999999998</v>
      </c>
      <c r="AB96" s="100" t="s">
        <v>536</v>
      </c>
      <c r="AC96" s="99" t="s">
        <v>536</v>
      </c>
    </row>
    <row r="97" spans="1:29">
      <c r="A97" s="85"/>
      <c r="B97" s="85" t="s">
        <v>140</v>
      </c>
      <c r="C97" s="86" t="s">
        <v>49</v>
      </c>
      <c r="D97" s="86" t="s">
        <v>421</v>
      </c>
      <c r="E97" s="87" t="s">
        <v>854</v>
      </c>
      <c r="F97" s="88"/>
      <c r="G97" s="64"/>
      <c r="H97" s="89">
        <v>0.55000000000000004</v>
      </c>
      <c r="I97" s="90">
        <v>229.10396828</v>
      </c>
      <c r="J97" s="91">
        <v>10.580171639999985</v>
      </c>
      <c r="K97" s="90">
        <v>0</v>
      </c>
      <c r="L97" s="91">
        <v>35.508147999999998</v>
      </c>
      <c r="M97" s="90">
        <v>228.96480222</v>
      </c>
      <c r="N97" s="91">
        <v>10.573744859999984</v>
      </c>
      <c r="O97" s="90">
        <v>0</v>
      </c>
      <c r="P97" s="91">
        <v>35.821433679999991</v>
      </c>
      <c r="Q97" s="92">
        <v>10077262.600000003</v>
      </c>
      <c r="R97" s="93">
        <v>293176</v>
      </c>
      <c r="S97" s="92">
        <v>1434</v>
      </c>
      <c r="T97" s="94">
        <v>4.3985543662360536E-2</v>
      </c>
      <c r="U97" s="95">
        <v>1.8974959057436152E-3</v>
      </c>
      <c r="V97" s="96"/>
      <c r="W97" s="97">
        <v>34.43</v>
      </c>
      <c r="X97" s="98"/>
      <c r="Y97" s="99">
        <v>6.7963984896892246E-2</v>
      </c>
      <c r="Z97" s="100">
        <v>4.8416569999999999E-2</v>
      </c>
      <c r="AA97" s="99">
        <v>-3.3363000000000004E-2</v>
      </c>
      <c r="AB97" s="100">
        <v>0.1086032</v>
      </c>
      <c r="AC97" s="99">
        <v>8.665819000000001E-2</v>
      </c>
    </row>
    <row r="98" spans="1:29">
      <c r="A98" s="85"/>
      <c r="B98" s="85" t="s">
        <v>141</v>
      </c>
      <c r="C98" s="86" t="s">
        <v>49</v>
      </c>
      <c r="D98" s="86" t="s">
        <v>245</v>
      </c>
      <c r="E98" s="87" t="s">
        <v>855</v>
      </c>
      <c r="F98" s="88"/>
      <c r="G98" s="64"/>
      <c r="H98" s="89">
        <v>0.35</v>
      </c>
      <c r="I98" s="90">
        <v>455.05944</v>
      </c>
      <c r="J98" s="91">
        <v>24.118150319999994</v>
      </c>
      <c r="K98" s="90">
        <v>0</v>
      </c>
      <c r="L98" s="91">
        <v>161.97483700000001</v>
      </c>
      <c r="M98" s="90">
        <v>454.86694</v>
      </c>
      <c r="N98" s="91">
        <v>24.107947819999993</v>
      </c>
      <c r="O98" s="90">
        <v>0</v>
      </c>
      <c r="P98" s="91">
        <v>158.11533586000002</v>
      </c>
      <c r="Q98" s="92">
        <v>22887395.349999998</v>
      </c>
      <c r="R98" s="93">
        <v>214366</v>
      </c>
      <c r="S98" s="92">
        <v>1990</v>
      </c>
      <c r="T98" s="94">
        <v>5.0295397344135961E-2</v>
      </c>
      <c r="U98" s="95">
        <v>1.5035471447465171E-3</v>
      </c>
      <c r="V98" s="96"/>
      <c r="W98" s="97">
        <v>110.01</v>
      </c>
      <c r="X98" s="98"/>
      <c r="Y98" s="99">
        <v>1.8095082265248613E-2</v>
      </c>
      <c r="Z98" s="100">
        <v>5.6062209999999994E-2</v>
      </c>
      <c r="AA98" s="99">
        <v>5.9162280000000005E-2</v>
      </c>
      <c r="AB98" s="100">
        <v>0.14051150000000001</v>
      </c>
      <c r="AC98" s="99">
        <v>0.112371</v>
      </c>
    </row>
    <row r="99" spans="1:29">
      <c r="A99" s="85"/>
      <c r="B99" s="85" t="s">
        <v>142</v>
      </c>
      <c r="C99" s="86" t="s">
        <v>49</v>
      </c>
      <c r="D99" s="86" t="s">
        <v>193</v>
      </c>
      <c r="E99" s="87" t="s">
        <v>856</v>
      </c>
      <c r="F99" s="88"/>
      <c r="G99" s="64"/>
      <c r="H99" s="89">
        <v>0.14000000000000001</v>
      </c>
      <c r="I99" s="90">
        <v>83.218786559999984</v>
      </c>
      <c r="J99" s="91">
        <v>16.992625919999988</v>
      </c>
      <c r="K99" s="90">
        <v>13.566739999999999</v>
      </c>
      <c r="L99" s="91">
        <v>80.628917999999999</v>
      </c>
      <c r="M99" s="90">
        <v>83.216953559999993</v>
      </c>
      <c r="N99" s="91">
        <v>16.992544919999986</v>
      </c>
      <c r="O99" s="90">
        <v>13.930799999999998</v>
      </c>
      <c r="P99" s="91">
        <v>80.853898679999986</v>
      </c>
      <c r="Q99" s="92">
        <v>21059521.084999993</v>
      </c>
      <c r="R99" s="93">
        <v>585757</v>
      </c>
      <c r="S99" s="92">
        <v>3324</v>
      </c>
      <c r="T99" s="94">
        <v>0.25306210238737703</v>
      </c>
      <c r="U99" s="95">
        <v>1.9365643297081288E-3</v>
      </c>
      <c r="V99" s="96"/>
      <c r="W99" s="97">
        <v>36.659999999999997</v>
      </c>
      <c r="X99" s="98"/>
      <c r="Y99" s="99">
        <v>9.6745771958537926E-4</v>
      </c>
      <c r="Z99" s="100">
        <v>4.5934379999999997E-2</v>
      </c>
      <c r="AA99" s="99" t="s">
        <v>536</v>
      </c>
      <c r="AB99" s="100" t="s">
        <v>536</v>
      </c>
      <c r="AC99" s="99" t="s">
        <v>536</v>
      </c>
    </row>
    <row r="100" spans="1:29">
      <c r="A100" s="85" t="s">
        <v>116</v>
      </c>
      <c r="B100" s="85" t="s">
        <v>143</v>
      </c>
      <c r="C100" s="86" t="s">
        <v>49</v>
      </c>
      <c r="D100" s="86"/>
      <c r="E100" s="87" t="s">
        <v>857</v>
      </c>
      <c r="F100" s="88"/>
      <c r="G100" s="64"/>
      <c r="H100" s="89">
        <v>0.33</v>
      </c>
      <c r="I100" s="90">
        <v>1.0149999999999999</v>
      </c>
      <c r="J100" s="91">
        <v>1.0149999999999999</v>
      </c>
      <c r="K100" s="90">
        <v>1.03</v>
      </c>
      <c r="L100" s="91">
        <v>1.03</v>
      </c>
      <c r="M100" s="90">
        <v>1.0149999999999999</v>
      </c>
      <c r="N100" s="91">
        <v>1.0149999999999999</v>
      </c>
      <c r="O100" s="90">
        <v>1.0149999999999999</v>
      </c>
      <c r="P100" s="91">
        <v>1.0149999999999999</v>
      </c>
      <c r="Q100" s="92">
        <v>130163.06999999999</v>
      </c>
      <c r="R100" s="93">
        <v>2588</v>
      </c>
      <c r="S100" s="92">
        <v>17</v>
      </c>
      <c r="T100" s="94">
        <v>0.12823947783251233</v>
      </c>
      <c r="U100" s="95">
        <v>3.4044025349275315E-3</v>
      </c>
      <c r="V100" s="96"/>
      <c r="W100" s="97">
        <v>50.7</v>
      </c>
      <c r="X100" s="98"/>
      <c r="Y100" s="99">
        <v>0</v>
      </c>
      <c r="Z100" s="100">
        <v>1.7255220000000002E-2</v>
      </c>
      <c r="AA100" s="99" t="s">
        <v>536</v>
      </c>
      <c r="AB100" s="100" t="s">
        <v>536</v>
      </c>
      <c r="AC100" s="99" t="s">
        <v>536</v>
      </c>
    </row>
    <row r="101" spans="1:29">
      <c r="A101" s="85"/>
      <c r="B101" s="85" t="s">
        <v>144</v>
      </c>
      <c r="C101" s="86" t="s">
        <v>49</v>
      </c>
      <c r="D101" s="86" t="s">
        <v>193</v>
      </c>
      <c r="E101" s="87" t="s">
        <v>858</v>
      </c>
      <c r="F101" s="88"/>
      <c r="G101" s="64"/>
      <c r="H101" s="89">
        <v>0.56000000000000005</v>
      </c>
      <c r="I101" s="90">
        <v>88.009603150000004</v>
      </c>
      <c r="J101" s="91">
        <v>3.5707873600000144</v>
      </c>
      <c r="K101" s="90">
        <v>-1.854417</v>
      </c>
      <c r="L101" s="91">
        <v>15.066511</v>
      </c>
      <c r="M101" s="90">
        <v>87.797187100000002</v>
      </c>
      <c r="N101" s="91">
        <v>3.5579622400000095</v>
      </c>
      <c r="O101" s="90">
        <v>-1.855</v>
      </c>
      <c r="P101" s="91">
        <v>16.156736949999996</v>
      </c>
      <c r="Q101" s="92">
        <v>9423471.2300000023</v>
      </c>
      <c r="R101" s="93">
        <v>521176</v>
      </c>
      <c r="S101" s="92">
        <v>1184</v>
      </c>
      <c r="T101" s="94">
        <v>0.10707321579372446</v>
      </c>
      <c r="U101" s="95">
        <v>1.8502107068550143E-3</v>
      </c>
      <c r="V101" s="96"/>
      <c r="W101" s="97">
        <v>18.55</v>
      </c>
      <c r="X101" s="98"/>
      <c r="Y101" s="99">
        <v>0</v>
      </c>
      <c r="Z101" s="100">
        <v>6.4257030000000007E-2</v>
      </c>
      <c r="AA101" s="99">
        <v>0.16276099999999999</v>
      </c>
      <c r="AB101" s="100">
        <v>0.1421383</v>
      </c>
      <c r="AC101" s="99">
        <v>9.4456520000000002E-2</v>
      </c>
    </row>
    <row r="102" spans="1:29">
      <c r="A102" s="85" t="s">
        <v>116</v>
      </c>
      <c r="B102" s="85" t="s">
        <v>145</v>
      </c>
      <c r="C102" s="86" t="s">
        <v>49</v>
      </c>
      <c r="D102" s="86" t="s">
        <v>193</v>
      </c>
      <c r="E102" s="87" t="s">
        <v>859</v>
      </c>
      <c r="F102" s="88"/>
      <c r="G102" s="64"/>
      <c r="H102" s="89">
        <v>0.11</v>
      </c>
      <c r="I102" s="90">
        <v>2624.49716016</v>
      </c>
      <c r="J102" s="91">
        <v>251.64157455999995</v>
      </c>
      <c r="K102" s="90">
        <v>100.711421</v>
      </c>
      <c r="L102" s="91">
        <v>762.75710900000001</v>
      </c>
      <c r="M102" s="90">
        <v>2633.00978596</v>
      </c>
      <c r="N102" s="91">
        <v>258.55902236000014</v>
      </c>
      <c r="O102" s="90">
        <v>109.93380000000001</v>
      </c>
      <c r="P102" s="91">
        <v>770.61930214999995</v>
      </c>
      <c r="Q102" s="92">
        <v>227891545.38471401</v>
      </c>
      <c r="R102" s="93">
        <v>2737643</v>
      </c>
      <c r="S102" s="92">
        <v>8046</v>
      </c>
      <c r="T102" s="94">
        <v>8.6832460268625636E-2</v>
      </c>
      <c r="U102" s="95">
        <v>4.3229394501255501E-4</v>
      </c>
      <c r="V102" s="96"/>
      <c r="W102" s="97">
        <v>85.22</v>
      </c>
      <c r="X102" s="98"/>
      <c r="Y102" s="99">
        <v>1.6333325510443558E-2</v>
      </c>
      <c r="Z102" s="100">
        <v>6.259352E-2</v>
      </c>
      <c r="AA102" s="99">
        <v>0.27896409999999999</v>
      </c>
      <c r="AB102" s="100">
        <v>0.20587559999999999</v>
      </c>
      <c r="AC102" s="99" t="s">
        <v>536</v>
      </c>
    </row>
    <row r="103" spans="1:29">
      <c r="A103" s="85" t="s">
        <v>116</v>
      </c>
      <c r="B103" s="85" t="s">
        <v>146</v>
      </c>
      <c r="C103" s="86" t="s">
        <v>49</v>
      </c>
      <c r="D103" s="86" t="s">
        <v>193</v>
      </c>
      <c r="E103" s="87" t="s">
        <v>860</v>
      </c>
      <c r="F103" s="88"/>
      <c r="G103" s="64"/>
      <c r="H103" s="89">
        <v>0.51</v>
      </c>
      <c r="I103" s="90">
        <v>973.24284299999999</v>
      </c>
      <c r="J103" s="91">
        <v>108.05871680000007</v>
      </c>
      <c r="K103" s="90">
        <v>5.8654580000000003</v>
      </c>
      <c r="L103" s="91">
        <v>163.76663300000001</v>
      </c>
      <c r="M103" s="90">
        <v>972.88422420000006</v>
      </c>
      <c r="N103" s="91">
        <v>108.02133792000008</v>
      </c>
      <c r="O103" s="90">
        <v>7.3875000000000002</v>
      </c>
      <c r="P103" s="91">
        <v>174.32485302000001</v>
      </c>
      <c r="Q103" s="92">
        <v>145124846.68600002</v>
      </c>
      <c r="R103" s="93">
        <v>2584296</v>
      </c>
      <c r="S103" s="92">
        <v>6911</v>
      </c>
      <c r="T103" s="94">
        <v>0.14911473300811112</v>
      </c>
      <c r="U103" s="95">
        <v>5.7419058767851927E-4</v>
      </c>
      <c r="V103" s="96"/>
      <c r="W103" s="97">
        <v>59.1</v>
      </c>
      <c r="X103" s="98"/>
      <c r="Y103" s="99">
        <v>1.4647106598984773E-2</v>
      </c>
      <c r="Z103" s="100">
        <v>0.11635809999999999</v>
      </c>
      <c r="AA103" s="99">
        <v>0.40265470000000003</v>
      </c>
      <c r="AB103" s="100">
        <v>0.26614129999999997</v>
      </c>
      <c r="AC103" s="99">
        <v>0.15122740000000001</v>
      </c>
    </row>
    <row r="104" spans="1:29">
      <c r="A104" s="85" t="s">
        <v>116</v>
      </c>
      <c r="B104" s="85" t="s">
        <v>147</v>
      </c>
      <c r="C104" s="86" t="s">
        <v>49</v>
      </c>
      <c r="D104" s="86" t="s">
        <v>193</v>
      </c>
      <c r="E104" s="87" t="s">
        <v>861</v>
      </c>
      <c r="F104" s="88"/>
      <c r="G104" s="64"/>
      <c r="H104" s="89">
        <v>0.32</v>
      </c>
      <c r="I104" s="90">
        <v>258.80574566000001</v>
      </c>
      <c r="J104" s="91">
        <v>11.520025879999995</v>
      </c>
      <c r="K104" s="90">
        <v>1.2374499999999999</v>
      </c>
      <c r="L104" s="91">
        <v>33.160536</v>
      </c>
      <c r="M104" s="90">
        <v>258.80574566000001</v>
      </c>
      <c r="N104" s="91">
        <v>-8.7227241200000041</v>
      </c>
      <c r="O104" s="90">
        <v>-19.844000000000001</v>
      </c>
      <c r="P104" s="91">
        <v>31.626306159999995</v>
      </c>
      <c r="Q104" s="92">
        <v>17617774.824999999</v>
      </c>
      <c r="R104" s="93">
        <v>363017</v>
      </c>
      <c r="S104" s="92">
        <v>1045</v>
      </c>
      <c r="T104" s="94">
        <v>6.8073352776892901E-2</v>
      </c>
      <c r="U104" s="95">
        <v>2.0100081772244701E-3</v>
      </c>
      <c r="V104" s="96"/>
      <c r="W104" s="97">
        <v>49.61</v>
      </c>
      <c r="X104" s="98"/>
      <c r="Y104" s="99">
        <v>2.1686877645635958E-2</v>
      </c>
      <c r="Z104" s="100">
        <v>4.1789159999999999E-2</v>
      </c>
      <c r="AA104" s="99">
        <v>0.1863918</v>
      </c>
      <c r="AB104" s="100" t="s">
        <v>536</v>
      </c>
      <c r="AC104" s="99" t="s">
        <v>536</v>
      </c>
    </row>
    <row r="105" spans="1:29">
      <c r="A105" s="85"/>
      <c r="B105" s="85" t="s">
        <v>148</v>
      </c>
      <c r="C105" s="86" t="s">
        <v>49</v>
      </c>
      <c r="D105" s="86" t="s">
        <v>741</v>
      </c>
      <c r="E105" s="87" t="s">
        <v>862</v>
      </c>
      <c r="F105" s="88"/>
      <c r="G105" s="64"/>
      <c r="H105" s="89">
        <v>0.59</v>
      </c>
      <c r="I105" s="90">
        <v>1128.79877124</v>
      </c>
      <c r="J105" s="91">
        <v>50.639563279999969</v>
      </c>
      <c r="K105" s="90">
        <v>3.309841</v>
      </c>
      <c r="L105" s="91">
        <v>99.221880999999996</v>
      </c>
      <c r="M105" s="90">
        <v>1126.2353249</v>
      </c>
      <c r="N105" s="91">
        <v>50.564894670000079</v>
      </c>
      <c r="O105" s="90">
        <v>3.3581775299999999</v>
      </c>
      <c r="P105" s="91">
        <v>91.942221620000041</v>
      </c>
      <c r="Q105" s="92">
        <v>37943131.18</v>
      </c>
      <c r="R105" s="93">
        <v>382865</v>
      </c>
      <c r="S105" s="92">
        <v>3446</v>
      </c>
      <c r="T105" s="94">
        <v>3.3613724737066274E-2</v>
      </c>
      <c r="U105" s="95">
        <v>1.3748786282262377E-3</v>
      </c>
      <c r="V105" s="96"/>
      <c r="W105" s="97">
        <v>101.33</v>
      </c>
      <c r="X105" s="98"/>
      <c r="Y105" s="99">
        <v>3.0869545050824045E-2</v>
      </c>
      <c r="Z105" s="100">
        <v>4.3885859999999999E-2</v>
      </c>
      <c r="AA105" s="99">
        <v>6.8903759999999994E-2</v>
      </c>
      <c r="AB105" s="100">
        <v>0.12950530000000002</v>
      </c>
      <c r="AC105" s="99">
        <v>0.10265700000000001</v>
      </c>
    </row>
    <row r="106" spans="1:29">
      <c r="A106" s="85"/>
      <c r="B106" s="85" t="s">
        <v>149</v>
      </c>
      <c r="C106" s="86" t="s">
        <v>49</v>
      </c>
      <c r="D106" s="86" t="s">
        <v>741</v>
      </c>
      <c r="E106" s="87" t="s">
        <v>863</v>
      </c>
      <c r="F106" s="88"/>
      <c r="G106" s="64"/>
      <c r="H106" s="89">
        <v>0.43</v>
      </c>
      <c r="I106" s="90">
        <v>805.81975968000006</v>
      </c>
      <c r="J106" s="91">
        <v>84.848417900000101</v>
      </c>
      <c r="K106" s="90">
        <v>34.561824000000001</v>
      </c>
      <c r="L106" s="91">
        <v>66.418795000000003</v>
      </c>
      <c r="M106" s="90">
        <v>805.28914752000003</v>
      </c>
      <c r="N106" s="91">
        <v>84.814300600000024</v>
      </c>
      <c r="O106" s="90">
        <v>35.30592</v>
      </c>
      <c r="P106" s="91">
        <v>66.303301020000006</v>
      </c>
      <c r="Q106" s="92">
        <v>59261827.719999999</v>
      </c>
      <c r="R106" s="93">
        <v>236859</v>
      </c>
      <c r="S106" s="92">
        <v>1699</v>
      </c>
      <c r="T106" s="94">
        <v>7.3542286607036697E-2</v>
      </c>
      <c r="U106" s="95">
        <v>1.2711606955573495E-3</v>
      </c>
      <c r="V106" s="96"/>
      <c r="W106" s="97">
        <v>255.84</v>
      </c>
      <c r="X106" s="98"/>
      <c r="Y106" s="99">
        <v>6.2509263602251409E-3</v>
      </c>
      <c r="Z106" s="100">
        <v>6.8716319999999997E-2</v>
      </c>
      <c r="AA106" s="99">
        <v>0.38889750000000001</v>
      </c>
      <c r="AB106" s="100">
        <v>0.24896399999999999</v>
      </c>
      <c r="AC106" s="99">
        <v>0.1597653</v>
      </c>
    </row>
    <row r="107" spans="1:29">
      <c r="A107" s="85"/>
      <c r="B107" s="85" t="s">
        <v>150</v>
      </c>
      <c r="C107" s="86" t="s">
        <v>49</v>
      </c>
      <c r="D107" s="86" t="s">
        <v>741</v>
      </c>
      <c r="E107" s="87" t="s">
        <v>864</v>
      </c>
      <c r="F107" s="88"/>
      <c r="G107" s="64"/>
      <c r="H107" s="89">
        <v>0.1</v>
      </c>
      <c r="I107" s="90">
        <v>4042.7737512700005</v>
      </c>
      <c r="J107" s="91">
        <v>301.84539862000037</v>
      </c>
      <c r="K107" s="90">
        <v>55.665495</v>
      </c>
      <c r="L107" s="91">
        <v>772.55025799999999</v>
      </c>
      <c r="M107" s="90">
        <v>4050.7767207500005</v>
      </c>
      <c r="N107" s="91">
        <v>310.6357404500003</v>
      </c>
      <c r="O107" s="90">
        <v>66.499701209999998</v>
      </c>
      <c r="P107" s="91">
        <v>779.80179614000008</v>
      </c>
      <c r="Q107" s="92">
        <v>240089593.74820003</v>
      </c>
      <c r="R107" s="93">
        <v>3581709</v>
      </c>
      <c r="S107" s="92">
        <v>12337</v>
      </c>
      <c r="T107" s="94">
        <v>5.9387343571422488E-2</v>
      </c>
      <c r="U107" s="95">
        <v>2.681566703750064E-4</v>
      </c>
      <c r="V107" s="96"/>
      <c r="W107" s="97">
        <v>68.87</v>
      </c>
      <c r="X107" s="98"/>
      <c r="Y107" s="99">
        <v>7.19365471177581E-3</v>
      </c>
      <c r="Z107" s="100">
        <v>6.5274550000000001E-2</v>
      </c>
      <c r="AA107" s="99">
        <v>0.28151710000000002</v>
      </c>
      <c r="AB107" s="100">
        <v>0.21441980000000002</v>
      </c>
      <c r="AC107" s="99">
        <v>0.11913109999999999</v>
      </c>
    </row>
    <row r="108" spans="1:29">
      <c r="A108" s="85"/>
      <c r="B108" s="85" t="s">
        <v>151</v>
      </c>
      <c r="C108" s="86" t="s">
        <v>49</v>
      </c>
      <c r="D108" s="86" t="s">
        <v>741</v>
      </c>
      <c r="E108" s="87" t="s">
        <v>865</v>
      </c>
      <c r="F108" s="88"/>
      <c r="G108" s="64"/>
      <c r="H108" s="89">
        <v>0.12</v>
      </c>
      <c r="I108" s="90">
        <v>1037.9312643600001</v>
      </c>
      <c r="J108" s="91">
        <v>63.299909639999989</v>
      </c>
      <c r="K108" s="90">
        <v>7.3192959999999996</v>
      </c>
      <c r="L108" s="91">
        <v>132.56849299999999</v>
      </c>
      <c r="M108" s="90">
        <v>1037.8774340100001</v>
      </c>
      <c r="N108" s="91">
        <v>63.296987490000127</v>
      </c>
      <c r="O108" s="90">
        <v>7.3557000000000006</v>
      </c>
      <c r="P108" s="91">
        <v>135.60899685999999</v>
      </c>
      <c r="Q108" s="92">
        <v>51663093.016848005</v>
      </c>
      <c r="R108" s="93">
        <v>789612</v>
      </c>
      <c r="S108" s="92">
        <v>2944</v>
      </c>
      <c r="T108" s="94">
        <v>4.9775061982263384E-2</v>
      </c>
      <c r="U108" s="95">
        <v>7.3109083970259424E-4</v>
      </c>
      <c r="V108" s="96"/>
      <c r="W108" s="97">
        <v>66.87</v>
      </c>
      <c r="X108" s="98"/>
      <c r="Y108" s="99">
        <v>8.9732465978764747E-3</v>
      </c>
      <c r="Z108" s="100">
        <v>5.7400380000000001E-2</v>
      </c>
      <c r="AA108" s="99">
        <v>0.25872020000000001</v>
      </c>
      <c r="AB108" s="100">
        <v>0.20219329999999999</v>
      </c>
      <c r="AC108" s="99">
        <v>0.1223089</v>
      </c>
    </row>
    <row r="109" spans="1:29">
      <c r="A109" s="85"/>
      <c r="B109" s="85" t="s">
        <v>152</v>
      </c>
      <c r="C109" s="86" t="s">
        <v>49</v>
      </c>
      <c r="D109" s="86" t="s">
        <v>741</v>
      </c>
      <c r="E109" s="87" t="s">
        <v>866</v>
      </c>
      <c r="F109" s="88"/>
      <c r="G109" s="64"/>
      <c r="H109" s="89">
        <v>7.0000000000000007E-2</v>
      </c>
      <c r="I109" s="90">
        <v>478.59292347999997</v>
      </c>
      <c r="J109" s="91">
        <v>11.038876639999927</v>
      </c>
      <c r="K109" s="90">
        <v>-6.7791620000000004</v>
      </c>
      <c r="L109" s="91">
        <v>-15.52642</v>
      </c>
      <c r="M109" s="90">
        <v>479.22591625999996</v>
      </c>
      <c r="N109" s="91">
        <v>10.121949699999988</v>
      </c>
      <c r="O109" s="90">
        <v>-7.8844400599999993</v>
      </c>
      <c r="P109" s="91">
        <v>-14.37473658</v>
      </c>
      <c r="Q109" s="92">
        <v>18459772.625</v>
      </c>
      <c r="R109" s="93">
        <v>362297</v>
      </c>
      <c r="S109" s="92">
        <v>1713</v>
      </c>
      <c r="T109" s="94">
        <v>3.857092681348729E-2</v>
      </c>
      <c r="U109" s="95">
        <v>9.7170645538274553E-4</v>
      </c>
      <c r="V109" s="96"/>
      <c r="W109" s="97">
        <v>51.94</v>
      </c>
      <c r="X109" s="98"/>
      <c r="Y109" s="99">
        <v>1.1303773584905662E-2</v>
      </c>
      <c r="Z109" s="100">
        <v>3.8384639999999998E-2</v>
      </c>
      <c r="AA109" s="99">
        <v>0.12357670000000001</v>
      </c>
      <c r="AB109" s="100">
        <v>0.12889629999999999</v>
      </c>
      <c r="AC109" s="99">
        <v>9.3402449999999998E-2</v>
      </c>
    </row>
    <row r="110" spans="1:29">
      <c r="A110" s="85"/>
      <c r="B110" s="85" t="s">
        <v>153</v>
      </c>
      <c r="C110" s="86" t="s">
        <v>49</v>
      </c>
      <c r="D110" s="86" t="s">
        <v>741</v>
      </c>
      <c r="E110" s="87" t="s">
        <v>867</v>
      </c>
      <c r="F110" s="88"/>
      <c r="G110" s="64"/>
      <c r="H110" s="89">
        <v>7.0000000000000007E-2</v>
      </c>
      <c r="I110" s="90">
        <v>822.11822345999997</v>
      </c>
      <c r="J110" s="91">
        <v>12.584195099999905</v>
      </c>
      <c r="K110" s="90">
        <v>-14.723791</v>
      </c>
      <c r="L110" s="91">
        <v>-8.2534910000000004</v>
      </c>
      <c r="M110" s="90">
        <v>821.87438595999993</v>
      </c>
      <c r="N110" s="91">
        <v>11.765066599999905</v>
      </c>
      <c r="O110" s="90">
        <v>-15.937219000000001</v>
      </c>
      <c r="P110" s="91">
        <v>-18.781243900000007</v>
      </c>
      <c r="Q110" s="92">
        <v>39324024.343319997</v>
      </c>
      <c r="R110" s="93">
        <v>205943</v>
      </c>
      <c r="S110" s="92">
        <v>1771</v>
      </c>
      <c r="T110" s="94">
        <v>4.7832566194457193E-2</v>
      </c>
      <c r="U110" s="95">
        <v>9.8560259515718799E-4</v>
      </c>
      <c r="V110" s="96"/>
      <c r="W110" s="97">
        <v>195.07</v>
      </c>
      <c r="X110" s="98"/>
      <c r="Y110" s="99">
        <v>1.0577510637207157E-2</v>
      </c>
      <c r="Z110" s="100">
        <v>3.4195740000000002E-2</v>
      </c>
      <c r="AA110" s="99">
        <v>0.19873280000000001</v>
      </c>
      <c r="AB110" s="100">
        <v>0.12192819999999999</v>
      </c>
      <c r="AC110" s="99">
        <v>7.3034959999999996E-2</v>
      </c>
    </row>
    <row r="111" spans="1:29">
      <c r="A111" s="85"/>
      <c r="B111" s="85" t="s">
        <v>154</v>
      </c>
      <c r="C111" s="86" t="s">
        <v>49</v>
      </c>
      <c r="D111" s="86" t="s">
        <v>741</v>
      </c>
      <c r="E111" s="87" t="s">
        <v>868</v>
      </c>
      <c r="F111" s="88"/>
      <c r="G111" s="64"/>
      <c r="H111" s="89">
        <v>0.4</v>
      </c>
      <c r="I111" s="90">
        <v>5815.2242868100002</v>
      </c>
      <c r="J111" s="91">
        <v>407.77990546000098</v>
      </c>
      <c r="K111" s="90">
        <v>61.763764000000002</v>
      </c>
      <c r="L111" s="91">
        <v>304.46266600000001</v>
      </c>
      <c r="M111" s="90">
        <v>5801.4396510200004</v>
      </c>
      <c r="N111" s="91">
        <v>401.11191342000103</v>
      </c>
      <c r="O111" s="90">
        <v>56.912000460000002</v>
      </c>
      <c r="P111" s="91">
        <v>323.96482155000001</v>
      </c>
      <c r="Q111" s="92">
        <v>209827675.34999996</v>
      </c>
      <c r="R111" s="93">
        <v>1087822</v>
      </c>
      <c r="S111" s="92">
        <v>21945</v>
      </c>
      <c r="T111" s="94">
        <v>3.608247334946784E-2</v>
      </c>
      <c r="U111" s="95">
        <v>4.2553415755809573E-4</v>
      </c>
      <c r="V111" s="96"/>
      <c r="W111" s="97">
        <v>197.27</v>
      </c>
      <c r="X111" s="98"/>
      <c r="Y111" s="99">
        <v>1.0179479900643785E-2</v>
      </c>
      <c r="Z111" s="100">
        <v>6.3736860000000006E-2</v>
      </c>
      <c r="AA111" s="99">
        <v>0.26013929999999996</v>
      </c>
      <c r="AB111" s="100">
        <v>0.22376169999999998</v>
      </c>
      <c r="AC111" s="99">
        <v>0.1860446</v>
      </c>
    </row>
    <row r="112" spans="1:29">
      <c r="A112" s="85"/>
      <c r="B112" s="85" t="s">
        <v>155</v>
      </c>
      <c r="C112" s="86" t="s">
        <v>49</v>
      </c>
      <c r="D112" s="86" t="s">
        <v>741</v>
      </c>
      <c r="E112" s="87" t="s">
        <v>869</v>
      </c>
      <c r="F112" s="88"/>
      <c r="G112" s="64"/>
      <c r="H112" s="89">
        <v>0.32</v>
      </c>
      <c r="I112" s="90">
        <v>596.31243252000002</v>
      </c>
      <c r="J112" s="91">
        <v>24.964706439999937</v>
      </c>
      <c r="K112" s="90">
        <v>-3.1667519999999998</v>
      </c>
      <c r="L112" s="91">
        <v>-20.969259000000001</v>
      </c>
      <c r="M112" s="90">
        <v>595.67024488999994</v>
      </c>
      <c r="N112" s="91">
        <v>25.158589850000023</v>
      </c>
      <c r="O112" s="90">
        <v>-2.9634843699999998</v>
      </c>
      <c r="P112" s="91">
        <v>-19.479244309999999</v>
      </c>
      <c r="Q112" s="92">
        <v>14436007.410000002</v>
      </c>
      <c r="R112" s="93">
        <v>101328</v>
      </c>
      <c r="S112" s="92">
        <v>1250</v>
      </c>
      <c r="T112" s="94">
        <v>2.4208798312310598E-2</v>
      </c>
      <c r="U112" s="95">
        <v>1.3526307954208068E-3</v>
      </c>
      <c r="V112" s="96"/>
      <c r="W112" s="97">
        <v>145.41999999999999</v>
      </c>
      <c r="X112" s="98"/>
      <c r="Y112" s="99">
        <v>3.4681563746389768E-2</v>
      </c>
      <c r="Z112" s="100">
        <v>4.9509239999999996E-2</v>
      </c>
      <c r="AA112" s="99">
        <v>9.6270019999999998E-2</v>
      </c>
      <c r="AB112" s="100">
        <v>0.13441210000000001</v>
      </c>
      <c r="AC112" s="99">
        <v>9.990433E-2</v>
      </c>
    </row>
    <row r="113" spans="1:34">
      <c r="A113" s="85"/>
      <c r="B113" s="85" t="s">
        <v>156</v>
      </c>
      <c r="C113" s="86" t="s">
        <v>49</v>
      </c>
      <c r="D113" s="86" t="s">
        <v>741</v>
      </c>
      <c r="E113" s="87" t="s">
        <v>870</v>
      </c>
      <c r="F113" s="88"/>
      <c r="G113" s="64"/>
      <c r="H113" s="89">
        <v>0.04</v>
      </c>
      <c r="I113" s="90">
        <v>13797.341095540001</v>
      </c>
      <c r="J113" s="91">
        <v>1033.2405194200001</v>
      </c>
      <c r="K113" s="90">
        <v>279.96094199999999</v>
      </c>
      <c r="L113" s="91">
        <v>1324.0232659999999</v>
      </c>
      <c r="M113" s="90">
        <v>13783.541745640001</v>
      </c>
      <c r="N113" s="91">
        <v>1036.4815977399999</v>
      </c>
      <c r="O113" s="90">
        <v>291.27474509000001</v>
      </c>
      <c r="P113" s="91">
        <v>1368.6272753400001</v>
      </c>
      <c r="Q113" s="92">
        <v>742562546.84943163</v>
      </c>
      <c r="R113" s="93">
        <v>10828069</v>
      </c>
      <c r="S113" s="92">
        <v>70520</v>
      </c>
      <c r="T113" s="94">
        <v>5.3819249789328283E-2</v>
      </c>
      <c r="U113" s="95">
        <v>2.2696102145052904E-4</v>
      </c>
      <c r="V113" s="96"/>
      <c r="W113" s="97">
        <v>70.430000000000007</v>
      </c>
      <c r="X113" s="98"/>
      <c r="Y113" s="99">
        <v>9.6902456339628008E-3</v>
      </c>
      <c r="Z113" s="100">
        <v>5.8461069999999997E-2</v>
      </c>
      <c r="AA113" s="99">
        <v>0.16297920000000002</v>
      </c>
      <c r="AB113" s="100">
        <v>0.19188050000000001</v>
      </c>
      <c r="AC113" s="99">
        <v>0.15563950000000001</v>
      </c>
    </row>
    <row r="114" spans="1:34">
      <c r="A114" s="85"/>
      <c r="B114" s="85" t="s">
        <v>157</v>
      </c>
      <c r="C114" s="86" t="s">
        <v>49</v>
      </c>
      <c r="D114" s="86" t="s">
        <v>741</v>
      </c>
      <c r="E114" s="87" t="s">
        <v>871</v>
      </c>
      <c r="F114" s="88"/>
      <c r="G114" s="64"/>
      <c r="H114" s="89">
        <v>0.09</v>
      </c>
      <c r="I114" s="90">
        <v>1671.1120428999998</v>
      </c>
      <c r="J114" s="91">
        <v>87.558140399999857</v>
      </c>
      <c r="K114" s="90">
        <v>6.9840980000000004</v>
      </c>
      <c r="L114" s="91">
        <v>309.461207</v>
      </c>
      <c r="M114" s="90">
        <v>1686.0686679099999</v>
      </c>
      <c r="N114" s="91">
        <v>102.78828540999984</v>
      </c>
      <c r="O114" s="90">
        <v>22.841656209999996</v>
      </c>
      <c r="P114" s="91">
        <v>326.88359353999994</v>
      </c>
      <c r="Q114" s="92">
        <v>81658817.810000002</v>
      </c>
      <c r="R114" s="93">
        <v>1206085</v>
      </c>
      <c r="S114" s="92">
        <v>6314</v>
      </c>
      <c r="T114" s="94">
        <v>4.8864956815397986E-2</v>
      </c>
      <c r="U114" s="95">
        <v>5.4405990733211727E-4</v>
      </c>
      <c r="V114" s="96"/>
      <c r="W114" s="97">
        <v>69.069999999999993</v>
      </c>
      <c r="X114" s="98"/>
      <c r="Y114" s="99">
        <v>1.1887577819603302E-2</v>
      </c>
      <c r="Z114" s="100">
        <v>5.0494299999999999E-2</v>
      </c>
      <c r="AA114" s="99">
        <v>0.13123409999999999</v>
      </c>
      <c r="AB114" s="100">
        <v>0.17474609999999999</v>
      </c>
      <c r="AC114" s="99">
        <v>0.14322299999999999</v>
      </c>
    </row>
    <row r="115" spans="1:34">
      <c r="A115" s="85"/>
      <c r="B115" s="85" t="s">
        <v>158</v>
      </c>
      <c r="C115" s="86" t="s">
        <v>49</v>
      </c>
      <c r="D115" s="86" t="s">
        <v>245</v>
      </c>
      <c r="E115" s="87" t="s">
        <v>872</v>
      </c>
      <c r="F115" s="88"/>
      <c r="G115" s="64"/>
      <c r="H115" s="89">
        <v>0.18</v>
      </c>
      <c r="I115" s="90">
        <v>101.62906503999999</v>
      </c>
      <c r="J115" s="91">
        <v>13.10480223999998</v>
      </c>
      <c r="K115" s="90">
        <v>1.8349040000000001</v>
      </c>
      <c r="L115" s="91">
        <v>-23.967569999999998</v>
      </c>
      <c r="M115" s="90">
        <v>101.59248149</v>
      </c>
      <c r="N115" s="91">
        <v>13.100673439999984</v>
      </c>
      <c r="O115" s="90">
        <v>1.843</v>
      </c>
      <c r="P115" s="91">
        <v>-25.145067690000005</v>
      </c>
      <c r="Q115" s="92">
        <v>8562647.4400000013</v>
      </c>
      <c r="R115" s="93">
        <v>487471</v>
      </c>
      <c r="S115" s="92">
        <v>1465</v>
      </c>
      <c r="T115" s="94">
        <v>8.4253923192443472E-2</v>
      </c>
      <c r="U115" s="95">
        <v>1.6940474546446272E-3</v>
      </c>
      <c r="V115" s="96"/>
      <c r="W115" s="97">
        <v>18.45</v>
      </c>
      <c r="X115" s="98"/>
      <c r="Y115" s="99">
        <v>1.87579945799458E-2</v>
      </c>
      <c r="Z115" s="100">
        <v>0.12844040000000001</v>
      </c>
      <c r="AA115" s="99">
        <v>0.27526060000000002</v>
      </c>
      <c r="AB115" s="100" t="s">
        <v>536</v>
      </c>
      <c r="AC115" s="99" t="s">
        <v>536</v>
      </c>
    </row>
    <row r="116" spans="1:34">
      <c r="A116" s="85"/>
      <c r="B116" s="85" t="s">
        <v>159</v>
      </c>
      <c r="C116" s="86" t="s">
        <v>49</v>
      </c>
      <c r="D116" s="86" t="s">
        <v>193</v>
      </c>
      <c r="E116" s="87" t="s">
        <v>873</v>
      </c>
      <c r="F116" s="88"/>
      <c r="G116" s="64"/>
      <c r="H116" s="89">
        <v>0.48</v>
      </c>
      <c r="I116" s="90">
        <v>8964.1334587199999</v>
      </c>
      <c r="J116" s="91">
        <v>908.33232935999968</v>
      </c>
      <c r="K116" s="90">
        <v>28.999293999999999</v>
      </c>
      <c r="L116" s="91">
        <v>893.076773</v>
      </c>
      <c r="M116" s="90">
        <v>8948.4234064800003</v>
      </c>
      <c r="N116" s="91">
        <v>906.95742825000002</v>
      </c>
      <c r="O116" s="90">
        <v>31.296100020000001</v>
      </c>
      <c r="P116" s="91">
        <v>909.47932482999988</v>
      </c>
      <c r="Q116" s="92">
        <v>586504835.1769098</v>
      </c>
      <c r="R116" s="93">
        <v>9893140</v>
      </c>
      <c r="S116" s="92">
        <v>63805</v>
      </c>
      <c r="T116" s="94">
        <v>6.5427945476021238E-2</v>
      </c>
      <c r="U116" s="95">
        <v>3.2198732719800857E-4</v>
      </c>
      <c r="V116" s="96"/>
      <c r="W116" s="97">
        <v>62.22</v>
      </c>
      <c r="X116" s="98"/>
      <c r="Y116" s="99">
        <v>7.8788171006107365E-3</v>
      </c>
      <c r="Z116" s="100">
        <v>0.1088932</v>
      </c>
      <c r="AA116" s="99">
        <v>0.27485900000000002</v>
      </c>
      <c r="AB116" s="100">
        <v>0.24379100000000001</v>
      </c>
      <c r="AC116" s="99">
        <v>0.1914892</v>
      </c>
    </row>
    <row r="117" spans="1:34">
      <c r="A117" s="85"/>
      <c r="B117" s="85" t="s">
        <v>160</v>
      </c>
      <c r="C117" s="86" t="s">
        <v>49</v>
      </c>
      <c r="D117" s="86" t="s">
        <v>193</v>
      </c>
      <c r="E117" s="87" t="s">
        <v>874</v>
      </c>
      <c r="F117" s="87"/>
      <c r="G117" s="64"/>
      <c r="H117" s="89">
        <v>0.28999999999999998</v>
      </c>
      <c r="I117" s="90">
        <v>1034.5979918400001</v>
      </c>
      <c r="J117" s="91">
        <v>38.914840160000082</v>
      </c>
      <c r="K117" s="90">
        <v>-6.7650000000000002E-3</v>
      </c>
      <c r="L117" s="91">
        <v>123.111431</v>
      </c>
      <c r="M117" s="90">
        <v>1034.0954771699999</v>
      </c>
      <c r="N117" s="91">
        <v>24.872138830000043</v>
      </c>
      <c r="O117" s="90">
        <v>-14.571899999999999</v>
      </c>
      <c r="P117" s="91">
        <v>122.72378713999998</v>
      </c>
      <c r="Q117" s="92">
        <v>87745068.013927981</v>
      </c>
      <c r="R117" s="93">
        <v>1665318</v>
      </c>
      <c r="S117" s="92">
        <v>5129</v>
      </c>
      <c r="T117" s="94">
        <v>8.4810785160984253E-2</v>
      </c>
      <c r="U117" s="95">
        <v>9.6353205756573204E-4</v>
      </c>
      <c r="V117" s="96"/>
      <c r="W117" s="97">
        <v>53.97</v>
      </c>
      <c r="X117" s="98"/>
      <c r="Y117" s="99">
        <v>2.2951213637205856E-2</v>
      </c>
      <c r="Z117" s="100">
        <v>3.9083559999999996E-2</v>
      </c>
      <c r="AA117" s="99">
        <v>7.6580320000000007E-2</v>
      </c>
      <c r="AB117" s="100">
        <v>0.117546</v>
      </c>
      <c r="AC117" s="99">
        <v>9.5916639999999997E-2</v>
      </c>
    </row>
    <row r="118" spans="1:34">
      <c r="A118" s="85"/>
      <c r="B118" s="85" t="s">
        <v>161</v>
      </c>
      <c r="C118" s="86" t="s">
        <v>49</v>
      </c>
      <c r="D118" s="86" t="s">
        <v>245</v>
      </c>
      <c r="E118" s="87" t="s">
        <v>875</v>
      </c>
      <c r="F118" s="87"/>
      <c r="G118" s="64"/>
      <c r="H118" s="89">
        <v>0.18</v>
      </c>
      <c r="I118" s="90">
        <v>20.183796599999997</v>
      </c>
      <c r="J118" s="91">
        <v>1.3668885999999978</v>
      </c>
      <c r="K118" s="90">
        <v>0</v>
      </c>
      <c r="L118" s="91">
        <v>14.888247</v>
      </c>
      <c r="M118" s="90">
        <v>20.183796599999997</v>
      </c>
      <c r="N118" s="91">
        <v>1.3668885999999978</v>
      </c>
      <c r="O118" s="90">
        <v>0</v>
      </c>
      <c r="P118" s="91">
        <v>14.225104400000003</v>
      </c>
      <c r="Q118" s="92">
        <v>1161356.6300000001</v>
      </c>
      <c r="R118" s="93">
        <v>105727</v>
      </c>
      <c r="S118" s="92">
        <v>123</v>
      </c>
      <c r="T118" s="94">
        <v>5.75390573446425E-2</v>
      </c>
      <c r="U118" s="95">
        <v>4.61399963670262E-3</v>
      </c>
      <c r="V118" s="96"/>
      <c r="W118" s="97">
        <v>11.37</v>
      </c>
      <c r="X118" s="98"/>
      <c r="Y118" s="99">
        <v>5.1102022867194367E-3</v>
      </c>
      <c r="Z118" s="100">
        <v>7.2641510000000006E-2</v>
      </c>
      <c r="AA118" s="99">
        <v>0.29177500000000001</v>
      </c>
      <c r="AB118" s="100" t="s">
        <v>536</v>
      </c>
      <c r="AC118" s="99" t="s">
        <v>536</v>
      </c>
    </row>
    <row r="119" spans="1:34">
      <c r="A119" s="85"/>
      <c r="B119" s="85" t="s">
        <v>162</v>
      </c>
      <c r="C119" s="86" t="s">
        <v>49</v>
      </c>
      <c r="D119" s="86" t="s">
        <v>767</v>
      </c>
      <c r="E119" s="87" t="s">
        <v>876</v>
      </c>
      <c r="F119" s="88"/>
      <c r="G119" s="64"/>
      <c r="H119" s="89">
        <v>9.4500000000000001E-2</v>
      </c>
      <c r="I119" s="90">
        <v>411.87750662999997</v>
      </c>
      <c r="J119" s="91">
        <v>22.746039680000006</v>
      </c>
      <c r="K119" s="90">
        <v>0</v>
      </c>
      <c r="L119" s="91">
        <v>16.872645930000001</v>
      </c>
      <c r="M119" s="90">
        <v>411.19940525999999</v>
      </c>
      <c r="N119" s="91">
        <v>22.708591359999954</v>
      </c>
      <c r="O119" s="90">
        <v>0</v>
      </c>
      <c r="P119" s="91">
        <v>16.853139900000002</v>
      </c>
      <c r="Q119" s="92">
        <v>20974158.5</v>
      </c>
      <c r="R119" s="93">
        <v>20475</v>
      </c>
      <c r="S119" s="92">
        <v>1568</v>
      </c>
      <c r="T119" s="94">
        <v>5.0923291906886332E-2</v>
      </c>
      <c r="U119" s="95">
        <v>5.1664646453424142E-4</v>
      </c>
      <c r="V119" s="96"/>
      <c r="W119" s="97">
        <v>1054.5899999999999</v>
      </c>
      <c r="X119" s="98"/>
      <c r="Y119" s="99">
        <v>8.7300685574488671E-3</v>
      </c>
      <c r="Z119" s="100">
        <v>5.8453350000000001E-2</v>
      </c>
      <c r="AA119" s="99">
        <v>0.16454080000000001</v>
      </c>
      <c r="AB119" s="100">
        <v>0.19322590000000001</v>
      </c>
      <c r="AC119" s="99">
        <v>0.15696209999999999</v>
      </c>
    </row>
    <row r="120" spans="1:34">
      <c r="A120" s="85"/>
      <c r="B120" s="85" t="s">
        <v>163</v>
      </c>
      <c r="C120" s="86" t="s">
        <v>49</v>
      </c>
      <c r="D120" s="86" t="s">
        <v>770</v>
      </c>
      <c r="E120" s="87" t="s">
        <v>877</v>
      </c>
      <c r="F120" s="88"/>
      <c r="G120" s="64"/>
      <c r="H120" s="89">
        <v>7.0000000000000007E-2</v>
      </c>
      <c r="I120" s="90">
        <v>115.47650894</v>
      </c>
      <c r="J120" s="91">
        <v>37.030406060000004</v>
      </c>
      <c r="K120" s="90">
        <v>31.661823999999999</v>
      </c>
      <c r="L120" s="91">
        <v>107.254277</v>
      </c>
      <c r="M120" s="90">
        <v>116.8370606</v>
      </c>
      <c r="N120" s="91">
        <v>37.362723559999999</v>
      </c>
      <c r="O120" s="90">
        <v>32.681400830000001</v>
      </c>
      <c r="P120" s="91">
        <v>108.28567504999999</v>
      </c>
      <c r="Q120" s="92">
        <v>35462668.344999857</v>
      </c>
      <c r="R120" s="93">
        <v>668558</v>
      </c>
      <c r="S120" s="92">
        <v>26399</v>
      </c>
      <c r="T120" s="94">
        <v>0.3070985490514419</v>
      </c>
      <c r="U120" s="95">
        <v>5.0306774090483157E-4</v>
      </c>
      <c r="V120" s="96"/>
      <c r="W120" s="97">
        <v>54.47</v>
      </c>
      <c r="X120" s="98"/>
      <c r="Y120" s="99">
        <v>4.8591885441527443E-4</v>
      </c>
      <c r="Z120" s="100">
        <v>5.8903569999999995E-2</v>
      </c>
      <c r="AA120" s="99" t="s">
        <v>536</v>
      </c>
      <c r="AB120" s="100" t="s">
        <v>536</v>
      </c>
      <c r="AC120" s="99" t="s">
        <v>536</v>
      </c>
    </row>
    <row r="121" spans="1:34">
      <c r="A121" s="85"/>
      <c r="B121" s="85" t="s">
        <v>164</v>
      </c>
      <c r="C121" s="86" t="s">
        <v>49</v>
      </c>
      <c r="D121" s="86" t="s">
        <v>770</v>
      </c>
      <c r="E121" s="87" t="s">
        <v>878</v>
      </c>
      <c r="F121" s="88"/>
      <c r="G121" s="64"/>
      <c r="H121" s="89">
        <v>0.09</v>
      </c>
      <c r="I121" s="90">
        <v>17.469899999999999</v>
      </c>
      <c r="J121" s="91">
        <v>3.9056999999999999</v>
      </c>
      <c r="K121" s="90">
        <v>2.9712839999999998</v>
      </c>
      <c r="L121" s="91">
        <v>16.128036000000002</v>
      </c>
      <c r="M121" s="90">
        <v>17.469899999999999</v>
      </c>
      <c r="N121" s="91">
        <v>3.9056999999999999</v>
      </c>
      <c r="O121" s="90">
        <v>3.0503</v>
      </c>
      <c r="P121" s="91">
        <v>15.8795</v>
      </c>
      <c r="Q121" s="92">
        <v>4690680.0250000004</v>
      </c>
      <c r="R121" s="93">
        <v>86847</v>
      </c>
      <c r="S121" s="92">
        <v>1666</v>
      </c>
      <c r="T121" s="94">
        <v>0.26850067974058239</v>
      </c>
      <c r="U121" s="95">
        <v>7.4046179864975124E-4</v>
      </c>
      <c r="V121" s="96"/>
      <c r="W121" s="97">
        <v>55.46</v>
      </c>
      <c r="X121" s="98"/>
      <c r="Y121" s="99">
        <v>0</v>
      </c>
      <c r="Z121" s="100">
        <v>6.3063060000000004E-2</v>
      </c>
      <c r="AA121" s="99" t="s">
        <v>536</v>
      </c>
      <c r="AB121" s="100" t="s">
        <v>536</v>
      </c>
      <c r="AC121" s="99" t="s">
        <v>536</v>
      </c>
    </row>
    <row r="122" spans="1:34" s="102" customFormat="1">
      <c r="A122" s="85"/>
      <c r="B122" s="85" t="s">
        <v>165</v>
      </c>
      <c r="C122" s="86" t="s">
        <v>49</v>
      </c>
      <c r="D122" s="86" t="s">
        <v>770</v>
      </c>
      <c r="E122" s="87" t="s">
        <v>879</v>
      </c>
      <c r="F122" s="88"/>
      <c r="G122" s="64"/>
      <c r="H122" s="89">
        <v>0.04</v>
      </c>
      <c r="I122" s="90">
        <v>5889.5400652800008</v>
      </c>
      <c r="J122" s="91">
        <v>414.79262288000109</v>
      </c>
      <c r="K122" s="90">
        <v>291.26042000000001</v>
      </c>
      <c r="L122" s="91">
        <v>1844.0722000000001</v>
      </c>
      <c r="M122" s="90">
        <v>5878.0224307200006</v>
      </c>
      <c r="N122" s="91">
        <v>410.81481752000047</v>
      </c>
      <c r="O122" s="90">
        <v>67.387335680000007</v>
      </c>
      <c r="P122" s="91">
        <v>1060.0501097399999</v>
      </c>
      <c r="Q122" s="92">
        <v>178589785.10499999</v>
      </c>
      <c r="R122" s="93">
        <v>1555926</v>
      </c>
      <c r="S122" s="92">
        <v>24398</v>
      </c>
      <c r="T122" s="94">
        <v>3.0323214228191089E-2</v>
      </c>
      <c r="U122" s="95">
        <v>7.3155372783465043E-4</v>
      </c>
      <c r="V122" s="96"/>
      <c r="W122" s="97">
        <v>117.76</v>
      </c>
      <c r="X122" s="98"/>
      <c r="Y122" s="99">
        <v>2.3716414741847828E-2</v>
      </c>
      <c r="Z122" s="100">
        <v>6.2815889999999999E-2</v>
      </c>
      <c r="AA122" s="99">
        <v>0.1923002</v>
      </c>
      <c r="AB122" s="100">
        <v>0.16939779999999999</v>
      </c>
      <c r="AC122" s="99">
        <v>0.10670540000000001</v>
      </c>
      <c r="AD122" s="53"/>
      <c r="AH122" s="103"/>
    </row>
    <row r="123" spans="1:34">
      <c r="A123" s="85"/>
      <c r="B123" s="85" t="s">
        <v>166</v>
      </c>
      <c r="C123" s="86" t="s">
        <v>49</v>
      </c>
      <c r="D123" s="86" t="s">
        <v>770</v>
      </c>
      <c r="E123" s="87" t="s">
        <v>880</v>
      </c>
      <c r="F123" s="88"/>
      <c r="G123" s="64"/>
      <c r="H123" s="89">
        <v>0.35</v>
      </c>
      <c r="I123" s="90">
        <v>601.25431335000007</v>
      </c>
      <c r="J123" s="91">
        <v>32.011094759999992</v>
      </c>
      <c r="K123" s="90">
        <v>7.3601760000000001</v>
      </c>
      <c r="L123" s="91">
        <v>176.42057500000001</v>
      </c>
      <c r="M123" s="90">
        <v>601.07545700000003</v>
      </c>
      <c r="N123" s="91">
        <v>30.736059199999929</v>
      </c>
      <c r="O123" s="90">
        <v>6.1704999999999997</v>
      </c>
      <c r="P123" s="91">
        <v>176.96720214000001</v>
      </c>
      <c r="Q123" s="92">
        <v>24048083.380823992</v>
      </c>
      <c r="R123" s="93">
        <v>277972</v>
      </c>
      <c r="S123" s="92">
        <v>6709</v>
      </c>
      <c r="T123" s="94">
        <v>3.9996525341890077E-2</v>
      </c>
      <c r="U123" s="95">
        <v>1.2928261585750465E-3</v>
      </c>
      <c r="V123" s="96"/>
      <c r="W123" s="97">
        <v>88.15</v>
      </c>
      <c r="X123" s="98"/>
      <c r="Y123" s="99">
        <v>2.3227067498581961E-2</v>
      </c>
      <c r="Z123" s="100">
        <v>4.3071830000000005E-2</v>
      </c>
      <c r="AA123" s="99">
        <v>6.9811239999999997E-2</v>
      </c>
      <c r="AB123" s="100">
        <v>0.13010089999999999</v>
      </c>
      <c r="AC123" s="99">
        <v>9.5966029999999994E-2</v>
      </c>
    </row>
    <row r="124" spans="1:34">
      <c r="A124" s="85"/>
      <c r="B124" s="85" t="s">
        <v>167</v>
      </c>
      <c r="C124" s="86" t="s">
        <v>49</v>
      </c>
      <c r="D124" s="86" t="s">
        <v>770</v>
      </c>
      <c r="E124" s="87" t="s">
        <v>881</v>
      </c>
      <c r="F124" s="88"/>
      <c r="G124" s="64"/>
      <c r="H124" s="89">
        <v>0.21</v>
      </c>
      <c r="I124" s="90">
        <v>7239.3925056300004</v>
      </c>
      <c r="J124" s="91">
        <v>482.56984626000025</v>
      </c>
      <c r="K124" s="90">
        <v>63.219732999999998</v>
      </c>
      <c r="L124" s="91">
        <v>1134.4683299999999</v>
      </c>
      <c r="M124" s="90">
        <v>7246.65998889</v>
      </c>
      <c r="N124" s="91">
        <v>487.95217023000049</v>
      </c>
      <c r="O124" s="90">
        <v>71.577737549999995</v>
      </c>
      <c r="P124" s="91">
        <v>1153.5603079599998</v>
      </c>
      <c r="Q124" s="92">
        <v>391789023.67132503</v>
      </c>
      <c r="R124" s="93">
        <v>3058226</v>
      </c>
      <c r="S124" s="92">
        <v>17450</v>
      </c>
      <c r="T124" s="94">
        <v>5.4119047056315123E-2</v>
      </c>
      <c r="U124" s="95">
        <v>3.271041220553844E-4</v>
      </c>
      <c r="V124" s="96"/>
      <c r="W124" s="97">
        <v>131.31</v>
      </c>
      <c r="X124" s="98"/>
      <c r="Y124" s="99">
        <v>3.6077092376818214E-2</v>
      </c>
      <c r="Z124" s="100">
        <v>6.1605629999999995E-2</v>
      </c>
      <c r="AA124" s="99">
        <v>0.27342329999999998</v>
      </c>
      <c r="AB124" s="100">
        <v>0.20778670000000002</v>
      </c>
      <c r="AC124" s="99">
        <v>0.1174637</v>
      </c>
    </row>
    <row r="125" spans="1:34">
      <c r="A125" s="85"/>
      <c r="B125" s="85" t="s">
        <v>168</v>
      </c>
      <c r="C125" s="86" t="s">
        <v>49</v>
      </c>
      <c r="D125" s="86" t="s">
        <v>770</v>
      </c>
      <c r="E125" s="87" t="s">
        <v>882</v>
      </c>
      <c r="F125" s="88"/>
      <c r="G125" s="64"/>
      <c r="H125" s="89">
        <v>0.18</v>
      </c>
      <c r="I125" s="90">
        <v>16436.85478025</v>
      </c>
      <c r="J125" s="91">
        <v>1041.5074523999976</v>
      </c>
      <c r="K125" s="90">
        <v>279.33975700000002</v>
      </c>
      <c r="L125" s="91">
        <v>3675.3495549999998</v>
      </c>
      <c r="M125" s="90">
        <v>16444.481451599997</v>
      </c>
      <c r="N125" s="91">
        <v>1048.4682613499986</v>
      </c>
      <c r="O125" s="90">
        <v>186.63128534999998</v>
      </c>
      <c r="P125" s="91">
        <v>3594.5038018599998</v>
      </c>
      <c r="Q125" s="92">
        <v>714516869.49422443</v>
      </c>
      <c r="R125" s="93">
        <v>4660367</v>
      </c>
      <c r="S125" s="92">
        <v>74164</v>
      </c>
      <c r="T125" s="94">
        <v>4.3470413229711388E-2</v>
      </c>
      <c r="U125" s="95">
        <v>2.0136183915627276E-4</v>
      </c>
      <c r="V125" s="96"/>
      <c r="W125" s="97">
        <v>156.94999999999999</v>
      </c>
      <c r="X125" s="98"/>
      <c r="Y125" s="99">
        <v>1.6028767123287675E-2</v>
      </c>
      <c r="Z125" s="100">
        <v>5.6120049999999998E-2</v>
      </c>
      <c r="AA125" s="99">
        <v>0.14591969999999999</v>
      </c>
      <c r="AB125" s="100">
        <v>0.17964300000000002</v>
      </c>
      <c r="AC125" s="99">
        <v>0.1376589</v>
      </c>
    </row>
    <row r="126" spans="1:34">
      <c r="A126" s="85"/>
      <c r="B126" s="85" t="s">
        <v>169</v>
      </c>
      <c r="C126" s="86" t="s">
        <v>49</v>
      </c>
      <c r="D126" s="86" t="s">
        <v>770</v>
      </c>
      <c r="E126" s="87" t="s">
        <v>883</v>
      </c>
      <c r="F126" s="88"/>
      <c r="G126" s="64"/>
      <c r="H126" s="89">
        <v>0.03</v>
      </c>
      <c r="I126" s="90">
        <v>6751.3632255300008</v>
      </c>
      <c r="J126" s="91">
        <v>426.83687310000039</v>
      </c>
      <c r="K126" s="90">
        <v>11.37744</v>
      </c>
      <c r="L126" s="91">
        <v>443.05830099999997</v>
      </c>
      <c r="M126" s="90">
        <v>6719.2649962200003</v>
      </c>
      <c r="N126" s="91">
        <v>424.46030823000052</v>
      </c>
      <c r="O126" s="90">
        <v>50.80137993000001</v>
      </c>
      <c r="P126" s="91">
        <v>525.85615633000009</v>
      </c>
      <c r="Q126" s="92">
        <v>181170449.45999995</v>
      </c>
      <c r="R126" s="93">
        <v>357672</v>
      </c>
      <c r="S126" s="92">
        <v>15864</v>
      </c>
      <c r="T126" s="94">
        <v>2.683464707911306E-2</v>
      </c>
      <c r="U126" s="95">
        <v>3.1984636106477214E-4</v>
      </c>
      <c r="V126" s="96"/>
      <c r="W126" s="97">
        <v>519.1</v>
      </c>
      <c r="X126" s="98"/>
      <c r="Y126" s="99">
        <v>9.1531785783086125E-3</v>
      </c>
      <c r="Z126" s="100">
        <v>5.8890719999999994E-2</v>
      </c>
      <c r="AA126" s="99">
        <v>0.16527989999999998</v>
      </c>
      <c r="AB126" s="100">
        <v>0.19124369999999999</v>
      </c>
      <c r="AC126" s="99">
        <v>0.14536300000000002</v>
      </c>
    </row>
    <row r="127" spans="1:34">
      <c r="A127" s="85" t="s">
        <v>116</v>
      </c>
      <c r="B127" s="85" t="s">
        <v>170</v>
      </c>
      <c r="C127" s="86" t="s">
        <v>49</v>
      </c>
      <c r="D127" s="86" t="s">
        <v>767</v>
      </c>
      <c r="E127" s="87" t="s">
        <v>884</v>
      </c>
      <c r="F127" s="88"/>
      <c r="G127" s="64"/>
      <c r="H127" s="89">
        <v>0.1</v>
      </c>
      <c r="I127" s="90">
        <v>406.76486144</v>
      </c>
      <c r="J127" s="91">
        <v>17.426151999999998</v>
      </c>
      <c r="K127" s="90">
        <v>-2.8182049999999998</v>
      </c>
      <c r="L127" s="91">
        <v>45.605111120000004</v>
      </c>
      <c r="M127" s="90">
        <v>406.60068479999995</v>
      </c>
      <c r="N127" s="91">
        <v>17.426453259999992</v>
      </c>
      <c r="O127" s="90">
        <v>-2.9990662399999999</v>
      </c>
      <c r="P127" s="91">
        <v>43.301322479999996</v>
      </c>
      <c r="Q127" s="92">
        <v>12343875.00209002</v>
      </c>
      <c r="R127" s="93">
        <v>421672</v>
      </c>
      <c r="S127" s="92">
        <v>844</v>
      </c>
      <c r="T127" s="94">
        <v>3.0346463454072981E-2</v>
      </c>
      <c r="U127" s="95">
        <v>1.8770205960809191E-3</v>
      </c>
      <c r="V127" s="96"/>
      <c r="W127" s="97">
        <v>30.12</v>
      </c>
      <c r="X127" s="98"/>
      <c r="Y127" s="99">
        <v>6.325415006640106E-2</v>
      </c>
      <c r="Z127" s="100">
        <v>5.3883830000000001E-2</v>
      </c>
      <c r="AA127" s="99">
        <v>0.2260749</v>
      </c>
      <c r="AB127" s="100">
        <v>0.1903968</v>
      </c>
      <c r="AC127" s="99">
        <v>0.1059498</v>
      </c>
    </row>
    <row r="128" spans="1:34">
      <c r="A128" s="85"/>
      <c r="B128" s="85" t="s">
        <v>171</v>
      </c>
      <c r="C128" s="86" t="s">
        <v>49</v>
      </c>
      <c r="D128" s="86" t="s">
        <v>767</v>
      </c>
      <c r="E128" s="87" t="s">
        <v>885</v>
      </c>
      <c r="F128" s="88"/>
      <c r="G128" s="64"/>
      <c r="H128" s="89">
        <v>7.0000000000000007E-2</v>
      </c>
      <c r="I128" s="90">
        <v>748.57049037000002</v>
      </c>
      <c r="J128" s="91">
        <v>88.464948129999996</v>
      </c>
      <c r="K128" s="90">
        <v>53.397647829999997</v>
      </c>
      <c r="L128" s="91">
        <v>265.45206144000002</v>
      </c>
      <c r="M128" s="90">
        <v>747.72770309999999</v>
      </c>
      <c r="N128" s="91">
        <v>88.425378340000037</v>
      </c>
      <c r="O128" s="90">
        <v>55.945439610000001</v>
      </c>
      <c r="P128" s="91">
        <v>267.72131045999998</v>
      </c>
      <c r="Q128" s="92">
        <v>7893293.0449999981</v>
      </c>
      <c r="R128" s="93">
        <v>157918</v>
      </c>
      <c r="S128" s="92">
        <v>481</v>
      </c>
      <c r="T128" s="94">
        <v>1.0544488657438978E-2</v>
      </c>
      <c r="U128" s="95">
        <v>1.3219116528236749E-3</v>
      </c>
      <c r="V128" s="96"/>
      <c r="W128" s="97">
        <v>51.33</v>
      </c>
      <c r="X128" s="98"/>
      <c r="Y128" s="99">
        <v>6.7241379310344823E-2</v>
      </c>
      <c r="Z128" s="100">
        <v>4.926411E-2</v>
      </c>
      <c r="AA128" s="99">
        <v>0.10049469999999999</v>
      </c>
      <c r="AB128" s="100">
        <v>0.16357440000000001</v>
      </c>
      <c r="AC128" s="99">
        <v>0.1236884</v>
      </c>
    </row>
    <row r="129" spans="1:34" ht="15.5">
      <c r="A129" s="107"/>
      <c r="B129" s="107" t="s">
        <v>172</v>
      </c>
      <c r="C129" s="108"/>
      <c r="D129" s="69"/>
      <c r="E129" s="108"/>
      <c r="F129" s="112"/>
      <c r="G129" s="64"/>
      <c r="H129" s="112"/>
      <c r="I129" s="112"/>
      <c r="J129" s="112"/>
      <c r="K129" s="112"/>
      <c r="L129" s="112"/>
      <c r="M129" s="109"/>
      <c r="N129" s="109"/>
      <c r="O129" s="111"/>
      <c r="P129" s="111"/>
      <c r="Q129" s="109"/>
      <c r="R129" s="109"/>
      <c r="S129" s="109"/>
      <c r="T129" s="109"/>
      <c r="U129" s="109"/>
      <c r="V129" s="110"/>
      <c r="W129" s="109"/>
      <c r="X129" s="110"/>
      <c r="Y129" s="109"/>
      <c r="Z129" s="82"/>
      <c r="AA129" s="82"/>
      <c r="AB129" s="82"/>
      <c r="AC129" s="82"/>
    </row>
    <row r="130" spans="1:34">
      <c r="A130" s="85"/>
      <c r="B130" s="85" t="s">
        <v>173</v>
      </c>
      <c r="C130" s="86" t="s">
        <v>62</v>
      </c>
      <c r="D130" s="86" t="s">
        <v>720</v>
      </c>
      <c r="E130" s="87" t="s">
        <v>886</v>
      </c>
      <c r="F130" s="88"/>
      <c r="G130" s="64"/>
      <c r="H130" s="89">
        <v>1.18</v>
      </c>
      <c r="I130" s="90">
        <v>1.95347944</v>
      </c>
      <c r="J130" s="91">
        <v>0.18462762999999988</v>
      </c>
      <c r="K130" s="90">
        <v>0</v>
      </c>
      <c r="L130" s="91">
        <v>0.41113499999999997</v>
      </c>
      <c r="M130" s="90">
        <v>1.95347944</v>
      </c>
      <c r="N130" s="91">
        <v>0.18462762999999988</v>
      </c>
      <c r="O130" s="90">
        <v>0</v>
      </c>
      <c r="P130" s="91">
        <v>0.41649999999999998</v>
      </c>
      <c r="Q130" s="92">
        <v>18431.889999999996</v>
      </c>
      <c r="R130" s="93">
        <v>11589</v>
      </c>
      <c r="S130" s="92">
        <v>53</v>
      </c>
      <c r="T130" s="94">
        <v>9.4354154042184321E-3</v>
      </c>
      <c r="U130" s="95">
        <v>3.5654583134101907E-3</v>
      </c>
      <c r="V130" s="96"/>
      <c r="W130" s="97">
        <v>1.64</v>
      </c>
      <c r="X130" s="98"/>
      <c r="Y130" s="99">
        <v>7.3567073170731712E-3</v>
      </c>
      <c r="Z130" s="100">
        <v>0.11564629999999999</v>
      </c>
      <c r="AA130" s="99">
        <v>0.41703850000000003</v>
      </c>
      <c r="AB130" s="100">
        <v>0.16758140000000002</v>
      </c>
      <c r="AC130" s="99" t="s">
        <v>536</v>
      </c>
    </row>
    <row r="131" spans="1:34">
      <c r="A131" s="85"/>
      <c r="B131" s="85" t="s">
        <v>174</v>
      </c>
      <c r="C131" s="86" t="s">
        <v>49</v>
      </c>
      <c r="D131" s="86" t="s">
        <v>193</v>
      </c>
      <c r="E131" s="87" t="s">
        <v>887</v>
      </c>
      <c r="F131" s="88"/>
      <c r="G131" s="64"/>
      <c r="H131" s="89">
        <v>0.67</v>
      </c>
      <c r="I131" s="90">
        <v>1520.86295053</v>
      </c>
      <c r="J131" s="91">
        <v>330.82942424999999</v>
      </c>
      <c r="K131" s="90">
        <v>8.649025</v>
      </c>
      <c r="L131" s="91">
        <v>132.529528</v>
      </c>
      <c r="M131" s="90">
        <v>1519.6467431899998</v>
      </c>
      <c r="N131" s="91">
        <v>330.6642004699998</v>
      </c>
      <c r="O131" s="90">
        <v>9.0430684699999997</v>
      </c>
      <c r="P131" s="91">
        <v>134.16288448999998</v>
      </c>
      <c r="Q131" s="92">
        <v>117248216.07999997</v>
      </c>
      <c r="R131" s="93">
        <v>5747513</v>
      </c>
      <c r="S131" s="92">
        <v>22618</v>
      </c>
      <c r="T131" s="94">
        <v>7.7093216084421393E-2</v>
      </c>
      <c r="U131" s="95">
        <v>1.2580206299491132E-3</v>
      </c>
      <c r="V131" s="96"/>
      <c r="W131" s="97">
        <v>22.31</v>
      </c>
      <c r="X131" s="98"/>
      <c r="Y131" s="99">
        <v>4.2537875392200811E-3</v>
      </c>
      <c r="Z131" s="100">
        <v>0.27050109999999999</v>
      </c>
      <c r="AA131" s="99">
        <v>1.063026</v>
      </c>
      <c r="AB131" s="100">
        <v>0.47427230000000004</v>
      </c>
      <c r="AC131" s="99">
        <v>0.1599689</v>
      </c>
    </row>
    <row r="132" spans="1:34">
      <c r="A132" s="85"/>
      <c r="B132" s="85" t="s">
        <v>175</v>
      </c>
      <c r="C132" s="86" t="s">
        <v>49</v>
      </c>
      <c r="D132" s="86" t="s">
        <v>421</v>
      </c>
      <c r="E132" s="87" t="s">
        <v>888</v>
      </c>
      <c r="F132" s="88"/>
      <c r="G132" s="64"/>
      <c r="H132" s="89">
        <v>0.6</v>
      </c>
      <c r="I132" s="90">
        <v>38.044041849999992</v>
      </c>
      <c r="J132" s="91">
        <v>0.74846444999999551</v>
      </c>
      <c r="K132" s="90">
        <v>0</v>
      </c>
      <c r="L132" s="91">
        <v>-2.6436850000000001</v>
      </c>
      <c r="M132" s="90">
        <v>37.951981569999994</v>
      </c>
      <c r="N132" s="91">
        <v>-1.5031467100000084</v>
      </c>
      <c r="O132" s="90">
        <v>-2.2949499999999996</v>
      </c>
      <c r="P132" s="91">
        <v>-2.9175442299999994</v>
      </c>
      <c r="Q132" s="92">
        <v>4079053.0849999995</v>
      </c>
      <c r="R132" s="93">
        <v>63436</v>
      </c>
      <c r="S132" s="92">
        <v>422</v>
      </c>
      <c r="T132" s="94">
        <v>0.10721923556605488</v>
      </c>
      <c r="U132" s="95">
        <v>4.518186087412601E-3</v>
      </c>
      <c r="V132" s="96"/>
      <c r="W132" s="97">
        <v>65.569999999999993</v>
      </c>
      <c r="X132" s="98"/>
      <c r="Y132" s="99">
        <v>1.936861369528748E-2</v>
      </c>
      <c r="Z132" s="100">
        <v>2.0068450000000002E-2</v>
      </c>
      <c r="AA132" s="99">
        <v>0.16738160000000002</v>
      </c>
      <c r="AB132" s="100">
        <v>9.8944539999999997E-2</v>
      </c>
      <c r="AC132" s="99">
        <v>-2.0449919999999998E-3</v>
      </c>
    </row>
    <row r="133" spans="1:34">
      <c r="A133" s="85"/>
      <c r="B133" s="85" t="s">
        <v>176</v>
      </c>
      <c r="C133" s="86" t="s">
        <v>49</v>
      </c>
      <c r="D133" s="86" t="s">
        <v>421</v>
      </c>
      <c r="E133" s="87" t="s">
        <v>889</v>
      </c>
      <c r="F133" s="88"/>
      <c r="G133" s="64"/>
      <c r="H133" s="89">
        <v>0.95</v>
      </c>
      <c r="I133" s="90">
        <v>100.587096</v>
      </c>
      <c r="J133" s="91">
        <v>4.3210645200000108</v>
      </c>
      <c r="K133" s="90">
        <v>4.8688200000000004</v>
      </c>
      <c r="L133" s="91">
        <v>-5.9501169999999997</v>
      </c>
      <c r="M133" s="90">
        <v>100.408064</v>
      </c>
      <c r="N133" s="91">
        <v>4.3219596800000071</v>
      </c>
      <c r="O133" s="90">
        <v>4.8</v>
      </c>
      <c r="P133" s="91">
        <v>-5.6327585599999983</v>
      </c>
      <c r="Q133" s="92">
        <v>13100262.0041</v>
      </c>
      <c r="R133" s="93">
        <v>1608908</v>
      </c>
      <c r="S133" s="92">
        <v>1403</v>
      </c>
      <c r="T133" s="94">
        <v>0.13023799796447053</v>
      </c>
      <c r="U133" s="95">
        <v>4.5916273438277805E-3</v>
      </c>
      <c r="V133" s="96"/>
      <c r="W133" s="97">
        <v>8</v>
      </c>
      <c r="X133" s="98"/>
      <c r="Y133" s="99">
        <v>8.7500000000000008E-3</v>
      </c>
      <c r="Z133" s="100">
        <v>-4.975124E-3</v>
      </c>
      <c r="AA133" s="99">
        <v>0.1646697</v>
      </c>
      <c r="AB133" s="100">
        <v>3.7473149999999997E-2</v>
      </c>
      <c r="AC133" s="99">
        <v>-1.476885E-2</v>
      </c>
    </row>
    <row r="134" spans="1:34">
      <c r="A134" s="85"/>
      <c r="B134" s="85" t="s">
        <v>177</v>
      </c>
      <c r="C134" s="86" t="s">
        <v>49</v>
      </c>
      <c r="D134" s="86" t="s">
        <v>245</v>
      </c>
      <c r="E134" s="87" t="s">
        <v>890</v>
      </c>
      <c r="F134" s="88"/>
      <c r="G134" s="64"/>
      <c r="H134" s="89">
        <v>0.45</v>
      </c>
      <c r="I134" s="90">
        <v>93.1</v>
      </c>
      <c r="J134" s="91">
        <v>17.765000000000001</v>
      </c>
      <c r="K134" s="90">
        <v>7.3871289999999998</v>
      </c>
      <c r="L134" s="91">
        <v>78.249474000000006</v>
      </c>
      <c r="M134" s="90">
        <v>93.070599999999999</v>
      </c>
      <c r="N134" s="91">
        <v>17.761534999999999</v>
      </c>
      <c r="O134" s="90">
        <v>7.7</v>
      </c>
      <c r="P134" s="91">
        <v>76.828967560000009</v>
      </c>
      <c r="Q134" s="92">
        <v>22502830.314999998</v>
      </c>
      <c r="R134" s="93">
        <v>1700949</v>
      </c>
      <c r="S134" s="92">
        <v>2842</v>
      </c>
      <c r="T134" s="94">
        <v>0.2417060184210526</v>
      </c>
      <c r="U134" s="95">
        <v>2.8535195325205902E-3</v>
      </c>
      <c r="V134" s="96"/>
      <c r="W134" s="97">
        <v>14</v>
      </c>
      <c r="X134" s="98"/>
      <c r="Y134" s="99">
        <v>0</v>
      </c>
      <c r="Z134" s="100">
        <v>0.13360320000000001</v>
      </c>
      <c r="AA134" s="99">
        <v>0.41120019999999996</v>
      </c>
      <c r="AB134" s="100" t="s">
        <v>536</v>
      </c>
      <c r="AC134" s="99" t="s">
        <v>536</v>
      </c>
    </row>
    <row r="135" spans="1:34">
      <c r="A135" s="85"/>
      <c r="B135" s="85" t="s">
        <v>178</v>
      </c>
      <c r="C135" s="86" t="s">
        <v>65</v>
      </c>
      <c r="D135" s="86" t="s">
        <v>734</v>
      </c>
      <c r="E135" s="87" t="s">
        <v>891</v>
      </c>
      <c r="F135" s="88"/>
      <c r="G135" s="64"/>
      <c r="H135" s="89">
        <v>0.75</v>
      </c>
      <c r="I135" s="90">
        <v>41.980242239999995</v>
      </c>
      <c r="J135" s="91">
        <v>3.1707730499999971</v>
      </c>
      <c r="K135" s="90">
        <v>-0.70529900000000001</v>
      </c>
      <c r="L135" s="91">
        <v>-0.61598774000000001</v>
      </c>
      <c r="M135" s="90">
        <v>40.668903999999998</v>
      </c>
      <c r="N135" s="91">
        <v>3.0506612500000001</v>
      </c>
      <c r="O135" s="90">
        <v>-0.74239999999999995</v>
      </c>
      <c r="P135" s="91">
        <v>-0.67201747999999994</v>
      </c>
      <c r="Q135" s="92">
        <v>915298.33</v>
      </c>
      <c r="R135" s="93">
        <v>102963</v>
      </c>
      <c r="S135" s="92">
        <v>111</v>
      </c>
      <c r="T135" s="94">
        <v>2.180307404533929E-2</v>
      </c>
      <c r="U135" s="95">
        <v>2.3947470250226207E-3</v>
      </c>
      <c r="V135" s="96"/>
      <c r="W135" s="97">
        <v>9.2799999999999994</v>
      </c>
      <c r="X135" s="98"/>
      <c r="Y135" s="99">
        <v>9.525689655172416E-2</v>
      </c>
      <c r="Z135" s="100">
        <v>0.1008304</v>
      </c>
      <c r="AA135" s="99">
        <v>0.37732439999999995</v>
      </c>
      <c r="AB135" s="100">
        <v>0.2120755</v>
      </c>
      <c r="AC135" s="99" t="s">
        <v>536</v>
      </c>
    </row>
    <row r="136" spans="1:34" s="102" customFormat="1">
      <c r="A136" s="85"/>
      <c r="B136" s="85" t="s">
        <v>179</v>
      </c>
      <c r="C136" s="86" t="s">
        <v>62</v>
      </c>
      <c r="D136" s="86" t="s">
        <v>735</v>
      </c>
      <c r="E136" s="87" t="s">
        <v>892</v>
      </c>
      <c r="F136" s="88"/>
      <c r="G136" s="64"/>
      <c r="H136" s="89">
        <v>1.1599999999999999</v>
      </c>
      <c r="I136" s="90">
        <v>30.449667479999999</v>
      </c>
      <c r="J136" s="91">
        <v>2.9481683999999984</v>
      </c>
      <c r="K136" s="90">
        <v>1.4575130000000001</v>
      </c>
      <c r="L136" s="91">
        <v>23.029243309999998</v>
      </c>
      <c r="M136" s="90">
        <v>30.449608379999997</v>
      </c>
      <c r="N136" s="91">
        <v>2.9481653999999984</v>
      </c>
      <c r="O136" s="90">
        <v>1.4775</v>
      </c>
      <c r="P136" s="91">
        <v>22.883584080000002</v>
      </c>
      <c r="Q136" s="92">
        <v>2357076.5700000003</v>
      </c>
      <c r="R136" s="93">
        <v>202466</v>
      </c>
      <c r="S136" s="92">
        <v>218</v>
      </c>
      <c r="T136" s="94">
        <v>7.7408942857854823E-2</v>
      </c>
      <c r="U136" s="95">
        <v>3.5750800426145989E-3</v>
      </c>
      <c r="V136" s="96"/>
      <c r="W136" s="97">
        <v>11.82</v>
      </c>
      <c r="X136" s="98"/>
      <c r="Y136" s="99">
        <v>3.8742639593908626E-2</v>
      </c>
      <c r="Z136" s="100">
        <v>5.347594E-2</v>
      </c>
      <c r="AA136" s="99">
        <v>0.1229846</v>
      </c>
      <c r="AB136" s="100" t="s">
        <v>536</v>
      </c>
      <c r="AC136" s="99" t="s">
        <v>536</v>
      </c>
      <c r="AD136" s="53"/>
      <c r="AH136" s="103"/>
    </row>
    <row r="137" spans="1:34" s="102" customFormat="1">
      <c r="A137" s="85"/>
      <c r="B137" s="85" t="s">
        <v>180</v>
      </c>
      <c r="C137" s="86" t="s">
        <v>62</v>
      </c>
      <c r="D137" s="86" t="s">
        <v>735</v>
      </c>
      <c r="E137" s="87" t="s">
        <v>893</v>
      </c>
      <c r="F137" s="88"/>
      <c r="G137" s="64"/>
      <c r="H137" s="89">
        <v>1.2</v>
      </c>
      <c r="I137" s="90">
        <v>6.120133</v>
      </c>
      <c r="J137" s="91">
        <v>-1.6540900000000372E-2</v>
      </c>
      <c r="K137" s="90">
        <v>0</v>
      </c>
      <c r="L137" s="91">
        <v>3.2503579600000001</v>
      </c>
      <c r="M137" s="90">
        <v>6.1200960000000002</v>
      </c>
      <c r="N137" s="91">
        <v>-0.3875407999999998</v>
      </c>
      <c r="O137" s="90">
        <v>-0.37</v>
      </c>
      <c r="P137" s="91">
        <v>3.2294543300000003</v>
      </c>
      <c r="Q137" s="92">
        <v>273283.80499999999</v>
      </c>
      <c r="R137" s="93">
        <v>37309</v>
      </c>
      <c r="S137" s="92">
        <v>169</v>
      </c>
      <c r="T137" s="94">
        <v>4.4653246097756373E-2</v>
      </c>
      <c r="U137" s="95">
        <v>3.6708798003006866E-3</v>
      </c>
      <c r="V137" s="96"/>
      <c r="W137" s="97">
        <v>7.4</v>
      </c>
      <c r="X137" s="98"/>
      <c r="Y137" s="99">
        <v>7.8802567567567552E-2</v>
      </c>
      <c r="Z137" s="100">
        <v>-2.6954179999999998E-3</v>
      </c>
      <c r="AA137" s="99">
        <v>-0.22345220000000002</v>
      </c>
      <c r="AB137" s="100" t="s">
        <v>536</v>
      </c>
      <c r="AC137" s="99" t="s">
        <v>536</v>
      </c>
      <c r="AD137" s="53"/>
      <c r="AH137" s="103"/>
    </row>
    <row r="138" spans="1:34">
      <c r="A138" s="85"/>
      <c r="B138" s="85" t="s">
        <v>181</v>
      </c>
      <c r="C138" s="86" t="s">
        <v>49</v>
      </c>
      <c r="D138" s="86" t="s">
        <v>193</v>
      </c>
      <c r="E138" s="87" t="s">
        <v>894</v>
      </c>
      <c r="F138" s="88"/>
      <c r="G138" s="64"/>
      <c r="H138" s="89">
        <v>0.56000000000000005</v>
      </c>
      <c r="I138" s="90">
        <v>306.44902273000002</v>
      </c>
      <c r="J138" s="91">
        <v>33.085771730000019</v>
      </c>
      <c r="K138" s="90">
        <v>7.7204889999999997</v>
      </c>
      <c r="L138" s="91">
        <v>71.910942000000006</v>
      </c>
      <c r="M138" s="90">
        <v>306.04526190000001</v>
      </c>
      <c r="N138" s="91">
        <v>33.051006900000033</v>
      </c>
      <c r="O138" s="90">
        <v>7.9167082500000001</v>
      </c>
      <c r="P138" s="91">
        <v>72.540277689999996</v>
      </c>
      <c r="Q138" s="92">
        <v>30015663.224999998</v>
      </c>
      <c r="R138" s="93">
        <v>981174</v>
      </c>
      <c r="S138" s="92">
        <v>4063</v>
      </c>
      <c r="T138" s="94">
        <v>9.7946676277853875E-2</v>
      </c>
      <c r="U138" s="95">
        <v>1.5611749114721153E-3</v>
      </c>
      <c r="V138" s="96"/>
      <c r="W138" s="97">
        <v>31.67</v>
      </c>
      <c r="X138" s="98"/>
      <c r="Y138" s="99">
        <v>4.8447426586675077E-3</v>
      </c>
      <c r="Z138" s="100">
        <v>9.206897E-2</v>
      </c>
      <c r="AA138" s="99">
        <v>0.54692269999999998</v>
      </c>
      <c r="AB138" s="100">
        <v>0.3003536</v>
      </c>
      <c r="AC138" s="99">
        <v>0.20443919999999999</v>
      </c>
    </row>
    <row r="139" spans="1:34">
      <c r="A139" s="85"/>
      <c r="B139" s="85" t="s">
        <v>182</v>
      </c>
      <c r="C139" s="86" t="s">
        <v>49</v>
      </c>
      <c r="D139" s="86" t="s">
        <v>741</v>
      </c>
      <c r="E139" s="87" t="s">
        <v>895</v>
      </c>
      <c r="F139" s="88"/>
      <c r="G139" s="64"/>
      <c r="H139" s="89">
        <v>0.28999999999999998</v>
      </c>
      <c r="I139" s="90">
        <v>1697.18080098</v>
      </c>
      <c r="J139" s="91">
        <v>266.51153182000019</v>
      </c>
      <c r="K139" s="90">
        <v>-4.5208959999999996</v>
      </c>
      <c r="L139" s="91">
        <v>87.699180999999996</v>
      </c>
      <c r="M139" s="90">
        <v>1694.41629149</v>
      </c>
      <c r="N139" s="91">
        <v>258.11186911000016</v>
      </c>
      <c r="O139" s="90">
        <v>-14.1745269</v>
      </c>
      <c r="P139" s="91">
        <v>91.740248259999987</v>
      </c>
      <c r="Q139" s="92">
        <v>88424802.594999969</v>
      </c>
      <c r="R139" s="93">
        <v>464819</v>
      </c>
      <c r="S139" s="92">
        <v>8523</v>
      </c>
      <c r="T139" s="94">
        <v>5.2100991564328916E-2</v>
      </c>
      <c r="U139" s="95">
        <v>2.8419050628915904E-3</v>
      </c>
      <c r="V139" s="96"/>
      <c r="W139" s="97">
        <v>202.87</v>
      </c>
      <c r="X139" s="98"/>
      <c r="Y139" s="99">
        <v>2.0666673239020061E-2</v>
      </c>
      <c r="Z139" s="100">
        <v>0.18957429999999997</v>
      </c>
      <c r="AA139" s="99">
        <v>0.80206440000000001</v>
      </c>
      <c r="AB139" s="100">
        <v>0.35113660000000002</v>
      </c>
      <c r="AC139" s="99">
        <v>0.1383865</v>
      </c>
    </row>
    <row r="140" spans="1:34" s="102" customFormat="1">
      <c r="A140" s="85"/>
      <c r="B140" s="85" t="s">
        <v>183</v>
      </c>
      <c r="C140" s="86" t="s">
        <v>49</v>
      </c>
      <c r="D140" s="86" t="s">
        <v>741</v>
      </c>
      <c r="E140" s="87" t="s">
        <v>896</v>
      </c>
      <c r="F140" s="88"/>
      <c r="G140" s="64"/>
      <c r="H140" s="89">
        <v>0.5</v>
      </c>
      <c r="I140" s="90">
        <v>1515.5042133500001</v>
      </c>
      <c r="J140" s="91">
        <v>132.50377078000022</v>
      </c>
      <c r="K140" s="90">
        <v>28.681274999999999</v>
      </c>
      <c r="L140" s="91">
        <v>482.57280400000002</v>
      </c>
      <c r="M140" s="90">
        <v>1514.6694312499999</v>
      </c>
      <c r="N140" s="91">
        <v>132.4467644100001</v>
      </c>
      <c r="O140" s="90">
        <v>29.518931049999999</v>
      </c>
      <c r="P140" s="91">
        <v>477.56939933999996</v>
      </c>
      <c r="Q140" s="92">
        <v>114745713.92000003</v>
      </c>
      <c r="R140" s="93">
        <v>908404</v>
      </c>
      <c r="S140" s="92">
        <v>8665</v>
      </c>
      <c r="T140" s="94">
        <v>7.5714546293709273E-2</v>
      </c>
      <c r="U140" s="95">
        <v>6.7327762212135574E-4</v>
      </c>
      <c r="V140" s="96"/>
      <c r="W140" s="97">
        <v>130.15</v>
      </c>
      <c r="X140" s="98"/>
      <c r="Y140" s="99">
        <v>4.3255681905493656E-2</v>
      </c>
      <c r="Z140" s="100">
        <v>7.4465450000000002E-2</v>
      </c>
      <c r="AA140" s="99">
        <v>0.1728239</v>
      </c>
      <c r="AB140" s="100">
        <v>0.1559788</v>
      </c>
      <c r="AC140" s="99">
        <v>0.10342499999999999</v>
      </c>
      <c r="AD140" s="53"/>
      <c r="AH140" s="103"/>
    </row>
    <row r="141" spans="1:34" s="102" customFormat="1">
      <c r="A141" s="85"/>
      <c r="B141" s="85" t="s">
        <v>184</v>
      </c>
      <c r="C141" s="86" t="s">
        <v>49</v>
      </c>
      <c r="D141" s="86" t="s">
        <v>741</v>
      </c>
      <c r="E141" s="87" t="s">
        <v>897</v>
      </c>
      <c r="F141" s="88"/>
      <c r="G141" s="64"/>
      <c r="H141" s="89">
        <v>0.45</v>
      </c>
      <c r="I141" s="90">
        <v>196.624572</v>
      </c>
      <c r="J141" s="91">
        <v>55.110514799999983</v>
      </c>
      <c r="K141" s="90">
        <v>11.407219</v>
      </c>
      <c r="L141" s="91">
        <v>-97.125761999999995</v>
      </c>
      <c r="M141" s="90">
        <v>196.52056999999999</v>
      </c>
      <c r="N141" s="91">
        <v>55.081657400000005</v>
      </c>
      <c r="O141" s="90">
        <v>13.105444</v>
      </c>
      <c r="P141" s="91">
        <v>-101.20336981</v>
      </c>
      <c r="Q141" s="92">
        <v>60743581.870000005</v>
      </c>
      <c r="R141" s="93">
        <v>226914</v>
      </c>
      <c r="S141" s="92">
        <v>6093</v>
      </c>
      <c r="T141" s="94">
        <v>0.30893179449616298</v>
      </c>
      <c r="U141" s="95">
        <v>2.9636541349118478E-3</v>
      </c>
      <c r="V141" s="96"/>
      <c r="W141" s="97">
        <v>298</v>
      </c>
      <c r="X141" s="98"/>
      <c r="Y141" s="99">
        <v>4.7836778523489927E-3</v>
      </c>
      <c r="Z141" s="100">
        <v>0.29677980000000004</v>
      </c>
      <c r="AA141" s="99">
        <v>2.0935589999999999</v>
      </c>
      <c r="AB141" s="100">
        <v>0.46315530000000005</v>
      </c>
      <c r="AC141" s="99">
        <v>0.21241289999999999</v>
      </c>
      <c r="AD141" s="53"/>
      <c r="AH141" s="103"/>
    </row>
    <row r="142" spans="1:34">
      <c r="A142" s="85"/>
      <c r="B142" s="85" t="s">
        <v>185</v>
      </c>
      <c r="C142" s="86" t="s">
        <v>49</v>
      </c>
      <c r="D142" s="86" t="s">
        <v>193</v>
      </c>
      <c r="E142" s="87" t="s">
        <v>898</v>
      </c>
      <c r="F142" s="88"/>
      <c r="G142" s="64"/>
      <c r="H142" s="89">
        <v>0.8</v>
      </c>
      <c r="I142" s="90">
        <v>174.58512899999999</v>
      </c>
      <c r="J142" s="91">
        <v>-7.5347266200000051</v>
      </c>
      <c r="K142" s="90">
        <v>0</v>
      </c>
      <c r="L142" s="91">
        <v>-8.6408729999999991</v>
      </c>
      <c r="M142" s="90">
        <v>174.514183</v>
      </c>
      <c r="N142" s="91">
        <v>-7.5316647400000099</v>
      </c>
      <c r="O142" s="90">
        <v>0</v>
      </c>
      <c r="P142" s="91">
        <v>-8.5961060000000007</v>
      </c>
      <c r="Q142" s="92">
        <v>12879704.105</v>
      </c>
      <c r="R142" s="93">
        <v>1341995</v>
      </c>
      <c r="S142" s="92">
        <v>2525</v>
      </c>
      <c r="T142" s="94">
        <v>7.3773202670658164E-2</v>
      </c>
      <c r="U142" s="95">
        <v>7.0531738376343389E-3</v>
      </c>
      <c r="V142" s="96"/>
      <c r="W142" s="97">
        <v>9.5</v>
      </c>
      <c r="X142" s="98"/>
      <c r="Y142" s="99">
        <v>8.5802105263157874E-3</v>
      </c>
      <c r="Z142" s="100">
        <v>-4.2338709999999995E-2</v>
      </c>
      <c r="AA142" s="99">
        <v>-0.2132242</v>
      </c>
      <c r="AB142" s="100">
        <v>-1.069197E-2</v>
      </c>
      <c r="AC142" s="99">
        <v>2.2962669999999998E-2</v>
      </c>
    </row>
    <row r="143" spans="1:34">
      <c r="A143" s="85"/>
      <c r="B143" s="85" t="s">
        <v>186</v>
      </c>
      <c r="C143" s="86" t="s">
        <v>49</v>
      </c>
      <c r="D143" s="86" t="s">
        <v>741</v>
      </c>
      <c r="E143" s="87" t="s">
        <v>899</v>
      </c>
      <c r="F143" s="88"/>
      <c r="G143" s="64"/>
      <c r="H143" s="89">
        <v>0.6</v>
      </c>
      <c r="I143" s="90">
        <v>482.187817</v>
      </c>
      <c r="J143" s="91">
        <v>-6.3035755</v>
      </c>
      <c r="K143" s="90">
        <v>11.809243</v>
      </c>
      <c r="L143" s="91">
        <v>148.61640499999999</v>
      </c>
      <c r="M143" s="90">
        <v>481.88884331999998</v>
      </c>
      <c r="N143" s="91">
        <v>-6.2923685799999829</v>
      </c>
      <c r="O143" s="90">
        <v>11.345768</v>
      </c>
      <c r="P143" s="91">
        <v>148.95106418</v>
      </c>
      <c r="Q143" s="92">
        <v>41218069.789999992</v>
      </c>
      <c r="R143" s="93">
        <v>814859</v>
      </c>
      <c r="S143" s="92">
        <v>6199</v>
      </c>
      <c r="T143" s="94">
        <v>8.5481358791775514E-2</v>
      </c>
      <c r="U143" s="95">
        <v>1.1233318553600701E-3</v>
      </c>
      <c r="V143" s="96"/>
      <c r="W143" s="97">
        <v>48.82</v>
      </c>
      <c r="X143" s="98"/>
      <c r="Y143" s="99">
        <v>2.2639266693977877E-2</v>
      </c>
      <c r="Z143" s="100">
        <v>-3.6130309999999999E-2</v>
      </c>
      <c r="AA143" s="99">
        <v>-8.6043670000000003E-2</v>
      </c>
      <c r="AB143" s="100">
        <v>9.9555640000000001E-2</v>
      </c>
      <c r="AC143" s="99">
        <v>-1.8003470000000001E-2</v>
      </c>
    </row>
    <row r="144" spans="1:34">
      <c r="A144" s="85"/>
      <c r="B144" s="85" t="s">
        <v>187</v>
      </c>
      <c r="C144" s="86" t="s">
        <v>49</v>
      </c>
      <c r="D144" s="86" t="s">
        <v>245</v>
      </c>
      <c r="E144" s="87" t="s">
        <v>900</v>
      </c>
      <c r="F144" s="88"/>
      <c r="G144" s="64"/>
      <c r="H144" s="89">
        <v>0.4</v>
      </c>
      <c r="I144" s="90">
        <v>18.315799999999999</v>
      </c>
      <c r="J144" s="91">
        <v>2.3254000000000001</v>
      </c>
      <c r="K144" s="90">
        <v>1.0445089999999999</v>
      </c>
      <c r="L144" s="91">
        <v>17.952705999999999</v>
      </c>
      <c r="M144" s="90">
        <v>18.315799999999999</v>
      </c>
      <c r="N144" s="91">
        <v>2.3254000000000001</v>
      </c>
      <c r="O144" s="90">
        <v>1.0773999999999999</v>
      </c>
      <c r="P144" s="91">
        <v>17.3262</v>
      </c>
      <c r="Q144" s="92">
        <v>1471196.665</v>
      </c>
      <c r="R144" s="93">
        <v>28259</v>
      </c>
      <c r="S144" s="92">
        <v>396</v>
      </c>
      <c r="T144" s="94">
        <v>8.0323909684534664E-2</v>
      </c>
      <c r="U144" s="95">
        <v>2.9235254989690416E-3</v>
      </c>
      <c r="V144" s="96"/>
      <c r="W144" s="97">
        <v>53.87</v>
      </c>
      <c r="X144" s="98"/>
      <c r="Y144" s="99">
        <v>0</v>
      </c>
      <c r="Z144" s="100">
        <v>7.8046829999999998E-2</v>
      </c>
      <c r="AA144" s="99" t="s">
        <v>536</v>
      </c>
      <c r="AB144" s="100" t="s">
        <v>536</v>
      </c>
      <c r="AC144" s="99" t="s">
        <v>536</v>
      </c>
    </row>
    <row r="145" spans="1:29">
      <c r="A145" s="85"/>
      <c r="B145" s="85" t="s">
        <v>188</v>
      </c>
      <c r="C145" s="86" t="s">
        <v>49</v>
      </c>
      <c r="D145" s="86" t="s">
        <v>245</v>
      </c>
      <c r="E145" s="87" t="s">
        <v>901</v>
      </c>
      <c r="F145" s="88"/>
      <c r="G145" s="64"/>
      <c r="H145" s="89">
        <v>0.69</v>
      </c>
      <c r="I145" s="90">
        <v>179.11841999999999</v>
      </c>
      <c r="J145" s="91">
        <v>3.129888150000006</v>
      </c>
      <c r="K145" s="90">
        <v>1.788189</v>
      </c>
      <c r="L145" s="91">
        <v>20.926055999999999</v>
      </c>
      <c r="M145" s="90">
        <v>179.06556</v>
      </c>
      <c r="N145" s="91">
        <v>3.242636700000018</v>
      </c>
      <c r="O145" s="90">
        <v>1.9139999999999999</v>
      </c>
      <c r="P145" s="91">
        <v>20.682623529999997</v>
      </c>
      <c r="Q145" s="92">
        <v>12916549.080000002</v>
      </c>
      <c r="R145" s="93">
        <v>217269</v>
      </c>
      <c r="S145" s="92">
        <v>2527</v>
      </c>
      <c r="T145" s="94">
        <v>7.2111785488058688E-2</v>
      </c>
      <c r="U145" s="95">
        <v>3.7787632340975409E-3</v>
      </c>
      <c r="V145" s="96"/>
      <c r="W145" s="97">
        <v>60.11</v>
      </c>
      <c r="X145" s="98"/>
      <c r="Y145" s="99">
        <v>2.2217085343536849E-2</v>
      </c>
      <c r="Z145" s="100">
        <v>9.4038619999999989E-3</v>
      </c>
      <c r="AA145" s="99">
        <v>-0.21950119999999998</v>
      </c>
      <c r="AB145" s="100">
        <v>-4.6930129999999994E-3</v>
      </c>
      <c r="AC145" s="99">
        <v>3.9780900000000001E-2</v>
      </c>
    </row>
    <row r="146" spans="1:29">
      <c r="A146" s="85"/>
      <c r="B146" s="85" t="s">
        <v>189</v>
      </c>
      <c r="C146" s="86" t="s">
        <v>49</v>
      </c>
      <c r="D146" s="86" t="s">
        <v>770</v>
      </c>
      <c r="E146" s="87" t="s">
        <v>902</v>
      </c>
      <c r="F146" s="88"/>
      <c r="G146" s="64"/>
      <c r="H146" s="89">
        <v>0.4</v>
      </c>
      <c r="I146" s="90">
        <v>855.764455</v>
      </c>
      <c r="J146" s="91">
        <v>36.068188749999997</v>
      </c>
      <c r="K146" s="90">
        <v>-47.887678000000001</v>
      </c>
      <c r="L146" s="91">
        <v>33.833665000000003</v>
      </c>
      <c r="M146" s="90">
        <v>854.91589820000002</v>
      </c>
      <c r="N146" s="91">
        <v>35.476543490000012</v>
      </c>
      <c r="O146" s="90">
        <v>-51.342425679999998</v>
      </c>
      <c r="P146" s="91">
        <v>31.496977119999997</v>
      </c>
      <c r="Q146" s="92">
        <v>108964455.45845999</v>
      </c>
      <c r="R146" s="93">
        <v>1008588</v>
      </c>
      <c r="S146" s="92">
        <v>9761</v>
      </c>
      <c r="T146" s="94">
        <v>0.12732996190927326</v>
      </c>
      <c r="U146" s="95">
        <v>1.8616188231440466E-3</v>
      </c>
      <c r="V146" s="96"/>
      <c r="W146" s="97">
        <v>112.84</v>
      </c>
      <c r="X146" s="98"/>
      <c r="Y146" s="99">
        <v>1.4816979794399146E-2</v>
      </c>
      <c r="Z146" s="100">
        <v>0.10594920000000001</v>
      </c>
      <c r="AA146" s="99">
        <v>0.39115640000000002</v>
      </c>
      <c r="AB146" s="100">
        <v>0.20970079999999999</v>
      </c>
      <c r="AC146" s="99">
        <v>9.0071739999999997E-2</v>
      </c>
    </row>
    <row r="147" spans="1:29" ht="15.5">
      <c r="A147" s="107"/>
      <c r="B147" s="107" t="s">
        <v>190</v>
      </c>
      <c r="C147" s="108"/>
      <c r="D147" s="69"/>
      <c r="E147" s="108"/>
      <c r="F147" s="112"/>
      <c r="G147" s="64"/>
      <c r="H147" s="112"/>
      <c r="I147" s="112"/>
      <c r="J147" s="112"/>
      <c r="K147" s="112"/>
      <c r="L147" s="112"/>
      <c r="M147" s="109"/>
      <c r="N147" s="109"/>
      <c r="O147" s="111"/>
      <c r="P147" s="111"/>
      <c r="Q147" s="109"/>
      <c r="R147" s="109"/>
      <c r="S147" s="109"/>
      <c r="T147" s="109"/>
      <c r="U147" s="109"/>
      <c r="V147" s="110"/>
      <c r="W147" s="109"/>
      <c r="X147" s="110"/>
      <c r="Y147" s="109"/>
      <c r="Z147" s="82"/>
      <c r="AA147" s="82"/>
      <c r="AB147" s="82"/>
      <c r="AC147" s="82"/>
    </row>
    <row r="148" spans="1:29">
      <c r="A148" s="85"/>
      <c r="B148" s="85" t="s">
        <v>191</v>
      </c>
      <c r="C148" s="86" t="s">
        <v>62</v>
      </c>
      <c r="D148" s="86" t="s">
        <v>16</v>
      </c>
      <c r="E148" s="87" t="s">
        <v>903</v>
      </c>
      <c r="F148" s="88"/>
      <c r="G148" s="64"/>
      <c r="H148" s="89">
        <v>1.34</v>
      </c>
      <c r="I148" s="90">
        <v>177.3497916</v>
      </c>
      <c r="J148" s="91">
        <v>-17.896676299999982</v>
      </c>
      <c r="K148" s="90">
        <v>-13.046158999999999</v>
      </c>
      <c r="L148" s="91">
        <v>183.01268115000002</v>
      </c>
      <c r="M148" s="90">
        <v>7.8560006399999995</v>
      </c>
      <c r="N148" s="91">
        <v>4.3096139999999665E-2</v>
      </c>
      <c r="O148" s="90">
        <v>0.23699303999999999</v>
      </c>
      <c r="P148" s="91">
        <v>8.0694595199999988</v>
      </c>
      <c r="Q148" s="92">
        <v>940759.3</v>
      </c>
      <c r="R148" s="93">
        <v>141105</v>
      </c>
      <c r="S148" s="92">
        <v>8</v>
      </c>
      <c r="T148" s="94">
        <v>5.3045413333319084E-3</v>
      </c>
      <c r="U148" s="95">
        <v>3.0113873822047777E-3</v>
      </c>
      <c r="V148" s="96"/>
      <c r="W148" s="97">
        <v>6.68</v>
      </c>
      <c r="X148" s="98"/>
      <c r="Y148" s="99">
        <v>0</v>
      </c>
      <c r="Z148" s="100">
        <v>3.0030030000000002E-3</v>
      </c>
      <c r="AA148" s="99" t="s">
        <v>536</v>
      </c>
      <c r="AB148" s="100" t="s">
        <v>536</v>
      </c>
      <c r="AC148" s="99" t="s">
        <v>536</v>
      </c>
    </row>
    <row r="149" spans="1:29">
      <c r="A149" s="85"/>
      <c r="B149" s="85" t="s">
        <v>192</v>
      </c>
      <c r="C149" s="86" t="s">
        <v>65</v>
      </c>
      <c r="D149" s="86" t="s">
        <v>193</v>
      </c>
      <c r="E149" s="87" t="s">
        <v>904</v>
      </c>
      <c r="F149" s="88"/>
      <c r="G149" s="64"/>
      <c r="H149" s="89">
        <v>0.35</v>
      </c>
      <c r="I149" s="90">
        <v>145.51308613</v>
      </c>
      <c r="J149" s="91">
        <v>45.982547989999993</v>
      </c>
      <c r="K149" s="90">
        <v>32.618893999999997</v>
      </c>
      <c r="L149" s="91">
        <v>125.656559</v>
      </c>
      <c r="M149" s="90">
        <v>145.51251568000001</v>
      </c>
      <c r="N149" s="91">
        <v>45.98197754000001</v>
      </c>
      <c r="O149" s="90">
        <v>36.146830460000004</v>
      </c>
      <c r="P149" s="91">
        <v>132.96033227999999</v>
      </c>
      <c r="Q149" s="92">
        <v>38487622.390095994</v>
      </c>
      <c r="R149" s="93">
        <v>1059950</v>
      </c>
      <c r="S149" s="92">
        <v>3266</v>
      </c>
      <c r="T149" s="94">
        <v>0.26449595300117212</v>
      </c>
      <c r="U149" s="95">
        <v>4.1139356102011457E-3</v>
      </c>
      <c r="V149" s="96"/>
      <c r="W149" s="97">
        <v>38.03</v>
      </c>
      <c r="X149" s="98"/>
      <c r="Y149" s="99">
        <v>0</v>
      </c>
      <c r="Z149" s="100">
        <v>9.7863740000000005E-2</v>
      </c>
      <c r="AA149" s="99" t="s">
        <v>536</v>
      </c>
      <c r="AB149" s="100" t="s">
        <v>536</v>
      </c>
      <c r="AC149" s="99" t="s">
        <v>536</v>
      </c>
    </row>
    <row r="150" spans="1:29">
      <c r="A150" s="85"/>
      <c r="B150" s="85" t="s">
        <v>194</v>
      </c>
      <c r="C150" s="86" t="s">
        <v>49</v>
      </c>
      <c r="D150" s="86" t="s">
        <v>421</v>
      </c>
      <c r="E150" s="87" t="s">
        <v>905</v>
      </c>
      <c r="F150" s="88"/>
      <c r="G150" s="64"/>
      <c r="H150" s="89">
        <v>0.69</v>
      </c>
      <c r="I150" s="90">
        <v>780.18794195999999</v>
      </c>
      <c r="J150" s="91">
        <v>133.87860510000002</v>
      </c>
      <c r="K150" s="90">
        <v>22.277979999999999</v>
      </c>
      <c r="L150" s="91">
        <v>337.33445</v>
      </c>
      <c r="M150" s="90">
        <v>780.02638196000009</v>
      </c>
      <c r="N150" s="91">
        <v>133.71704510000004</v>
      </c>
      <c r="O150" s="90">
        <v>24.252377450000001</v>
      </c>
      <c r="P150" s="91">
        <v>343.44521632999999</v>
      </c>
      <c r="Q150" s="92">
        <v>63104088.326199986</v>
      </c>
      <c r="R150" s="93">
        <v>1694864</v>
      </c>
      <c r="S150" s="92">
        <v>7961</v>
      </c>
      <c r="T150" s="94">
        <v>8.0883188437479478E-2</v>
      </c>
      <c r="U150" s="95">
        <v>2.233886493968976E-3</v>
      </c>
      <c r="V150" s="96"/>
      <c r="W150" s="97">
        <v>40.39</v>
      </c>
      <c r="X150" s="98"/>
      <c r="Y150" s="99">
        <v>2.2282743253280515E-2</v>
      </c>
      <c r="Z150" s="100">
        <v>0.16936879999999999</v>
      </c>
      <c r="AA150" s="99">
        <v>0.51248739999999993</v>
      </c>
      <c r="AB150" s="100">
        <v>0.28836430000000002</v>
      </c>
      <c r="AC150" s="99">
        <v>0.16431219999999999</v>
      </c>
    </row>
    <row r="151" spans="1:29">
      <c r="A151" s="85"/>
      <c r="B151" s="85" t="s">
        <v>195</v>
      </c>
      <c r="C151" s="86" t="s">
        <v>49</v>
      </c>
      <c r="D151" s="86" t="s">
        <v>741</v>
      </c>
      <c r="E151" s="87" t="s">
        <v>906</v>
      </c>
      <c r="F151" s="88"/>
      <c r="G151" s="64"/>
      <c r="H151" s="89">
        <v>0.25</v>
      </c>
      <c r="I151" s="90">
        <v>495.49031280000003</v>
      </c>
      <c r="J151" s="91">
        <v>66.812182079999985</v>
      </c>
      <c r="K151" s="90">
        <v>4.8091410000000003</v>
      </c>
      <c r="L151" s="91">
        <v>172.95522800000001</v>
      </c>
      <c r="M151" s="90">
        <v>495.48545640000003</v>
      </c>
      <c r="N151" s="91">
        <v>66.811571040000018</v>
      </c>
      <c r="O151" s="90">
        <v>5.1120000000000001</v>
      </c>
      <c r="P151" s="91">
        <v>184.46472611000002</v>
      </c>
      <c r="Q151" s="92">
        <v>27873807.605000004</v>
      </c>
      <c r="R151" s="93">
        <v>698224</v>
      </c>
      <c r="S151" s="92">
        <v>2560</v>
      </c>
      <c r="T151" s="94">
        <v>5.6255000117935716E-2</v>
      </c>
      <c r="U151" s="95">
        <v>3.7549715801545335E-3</v>
      </c>
      <c r="V151" s="96"/>
      <c r="W151" s="97">
        <v>42.6</v>
      </c>
      <c r="X151" s="98"/>
      <c r="Y151" s="99">
        <v>1.0422488262910798E-2</v>
      </c>
      <c r="Z151" s="100">
        <v>0.14393129999999998</v>
      </c>
      <c r="AA151" s="99">
        <v>0.56755169999999999</v>
      </c>
      <c r="AB151" s="100" t="s">
        <v>536</v>
      </c>
      <c r="AC151" s="99" t="s">
        <v>536</v>
      </c>
    </row>
    <row r="152" spans="1:29">
      <c r="A152" s="85"/>
      <c r="B152" s="85" t="s">
        <v>196</v>
      </c>
      <c r="C152" s="86" t="s">
        <v>49</v>
      </c>
      <c r="D152" s="86" t="s">
        <v>741</v>
      </c>
      <c r="E152" s="87" t="s">
        <v>907</v>
      </c>
      <c r="F152" s="88"/>
      <c r="G152" s="64"/>
      <c r="H152" s="89">
        <v>0.69</v>
      </c>
      <c r="I152" s="90">
        <v>1809.92802276</v>
      </c>
      <c r="J152" s="91">
        <v>172.06466003999995</v>
      </c>
      <c r="K152" s="90">
        <v>20.402892999999999</v>
      </c>
      <c r="L152" s="91">
        <v>242.798025</v>
      </c>
      <c r="M152" s="90">
        <v>1804.78935</v>
      </c>
      <c r="N152" s="91">
        <v>169.3887155999999</v>
      </c>
      <c r="O152" s="90">
        <v>18.7597098</v>
      </c>
      <c r="P152" s="91">
        <v>242.96431069000002</v>
      </c>
      <c r="Q152" s="92">
        <v>94875748.068399996</v>
      </c>
      <c r="R152" s="93">
        <v>1017008</v>
      </c>
      <c r="S152" s="92">
        <v>13004</v>
      </c>
      <c r="T152" s="94">
        <v>5.2419624910675637E-2</v>
      </c>
      <c r="U152" s="95">
        <v>8.9193231976472654E-4</v>
      </c>
      <c r="V152" s="96"/>
      <c r="W152" s="97">
        <v>97.11</v>
      </c>
      <c r="X152" s="98"/>
      <c r="Y152" s="99">
        <v>1.3751374729687984E-2</v>
      </c>
      <c r="Z152" s="100">
        <v>9.1982459999999988E-2</v>
      </c>
      <c r="AA152" s="99">
        <v>0.38031520000000002</v>
      </c>
      <c r="AB152" s="100">
        <v>0.2041848</v>
      </c>
      <c r="AC152" s="99">
        <v>8.4244390000000002E-2</v>
      </c>
    </row>
    <row r="153" spans="1:29">
      <c r="A153" s="85"/>
      <c r="B153" s="85" t="s">
        <v>197</v>
      </c>
      <c r="C153" s="86" t="s">
        <v>62</v>
      </c>
      <c r="D153" s="86" t="s">
        <v>735</v>
      </c>
      <c r="E153" s="87" t="s">
        <v>908</v>
      </c>
      <c r="F153" s="88"/>
      <c r="G153" s="64"/>
      <c r="H153" s="89">
        <v>0.99</v>
      </c>
      <c r="I153" s="90">
        <v>191.04554078999999</v>
      </c>
      <c r="J153" s="91">
        <v>17.628306509999991</v>
      </c>
      <c r="K153" s="90">
        <v>1.223244</v>
      </c>
      <c r="L153" s="91">
        <v>-27.712454739999998</v>
      </c>
      <c r="M153" s="90">
        <v>191.83004819999999</v>
      </c>
      <c r="N153" s="91">
        <v>18.903685799999984</v>
      </c>
      <c r="O153" s="90">
        <v>2.6032500000000001</v>
      </c>
      <c r="P153" s="91">
        <v>-27.370827980000001</v>
      </c>
      <c r="Q153" s="92">
        <v>5987388.2549999999</v>
      </c>
      <c r="R153" s="93">
        <v>774633</v>
      </c>
      <c r="S153" s="92">
        <v>1242</v>
      </c>
      <c r="T153" s="94">
        <v>3.1340109956198473E-2</v>
      </c>
      <c r="U153" s="95">
        <v>3.8678575533689476E-3</v>
      </c>
      <c r="V153" s="96"/>
      <c r="W153" s="97">
        <v>8.01</v>
      </c>
      <c r="X153" s="98"/>
      <c r="Y153" s="99">
        <v>1.3664794007490638E-2</v>
      </c>
      <c r="Z153" s="100">
        <v>9.4262289999999999E-2</v>
      </c>
      <c r="AA153" s="99">
        <v>0.25583719999999999</v>
      </c>
      <c r="AB153" s="100">
        <v>0.12054029999999999</v>
      </c>
      <c r="AC153" s="99">
        <v>4.839802E-2</v>
      </c>
    </row>
    <row r="154" spans="1:29">
      <c r="A154" s="85"/>
      <c r="B154" s="85" t="s">
        <v>198</v>
      </c>
      <c r="C154" s="86" t="s">
        <v>62</v>
      </c>
      <c r="D154" s="86" t="s">
        <v>743</v>
      </c>
      <c r="E154" s="87" t="s">
        <v>909</v>
      </c>
      <c r="F154" s="88"/>
      <c r="G154" s="64"/>
      <c r="H154" s="89">
        <v>0.35</v>
      </c>
      <c r="I154" s="90">
        <v>19.866900000000001</v>
      </c>
      <c r="J154" s="91">
        <v>7.1437499999999998</v>
      </c>
      <c r="K154" s="90">
        <v>5.5328109999999997</v>
      </c>
      <c r="L154" s="91">
        <v>10.213577109999999</v>
      </c>
      <c r="M154" s="90">
        <v>19.866900000000001</v>
      </c>
      <c r="N154" s="91">
        <v>7.1437499999999998</v>
      </c>
      <c r="O154" s="90">
        <v>5.9177999999999997</v>
      </c>
      <c r="P154" s="91">
        <v>17.692499999999999</v>
      </c>
      <c r="Q154" s="92">
        <v>10152839.720000001</v>
      </c>
      <c r="R154" s="93">
        <v>129257</v>
      </c>
      <c r="S154" s="92">
        <v>146</v>
      </c>
      <c r="T154" s="94">
        <v>0.51104297701201495</v>
      </c>
      <c r="U154" s="95">
        <v>5.4722577364652702E-3</v>
      </c>
      <c r="V154" s="96"/>
      <c r="W154" s="97">
        <v>84.83</v>
      </c>
      <c r="X154" s="98"/>
      <c r="Y154" s="99">
        <v>0</v>
      </c>
      <c r="Z154" s="100">
        <v>0.1064302</v>
      </c>
      <c r="AA154" s="99">
        <v>0.40671550000000001</v>
      </c>
      <c r="AB154" s="100" t="s">
        <v>536</v>
      </c>
      <c r="AC154" s="99" t="s">
        <v>536</v>
      </c>
    </row>
    <row r="155" spans="1:29">
      <c r="A155" s="85"/>
      <c r="B155" s="85" t="s">
        <v>199</v>
      </c>
      <c r="C155" s="86" t="s">
        <v>49</v>
      </c>
      <c r="D155" s="86" t="s">
        <v>770</v>
      </c>
      <c r="E155" s="87" t="s">
        <v>910</v>
      </c>
      <c r="F155" s="88"/>
      <c r="G155" s="64"/>
      <c r="H155" s="89">
        <v>0.48</v>
      </c>
      <c r="I155" s="90">
        <v>1912.5693240000001</v>
      </c>
      <c r="J155" s="91">
        <v>74.346992499999999</v>
      </c>
      <c r="K155" s="90">
        <v>22.528884000000001</v>
      </c>
      <c r="L155" s="91">
        <v>388.70671800000002</v>
      </c>
      <c r="M155" s="90">
        <v>1912.6828519999999</v>
      </c>
      <c r="N155" s="91">
        <v>73.903114500000001</v>
      </c>
      <c r="O155" s="90">
        <v>22.540552000000002</v>
      </c>
      <c r="P155" s="91">
        <v>389.96759885</v>
      </c>
      <c r="Q155" s="92">
        <v>93769461.762011021</v>
      </c>
      <c r="R155" s="93">
        <v>1029577</v>
      </c>
      <c r="S155" s="92">
        <v>15103</v>
      </c>
      <c r="T155" s="94">
        <v>4.902800676835023E-2</v>
      </c>
      <c r="U155" s="95">
        <v>1.6398267460406872E-3</v>
      </c>
      <c r="V155" s="96"/>
      <c r="W155" s="97">
        <v>92</v>
      </c>
      <c r="X155" s="98"/>
      <c r="Y155" s="99">
        <v>1.9885663043478261E-2</v>
      </c>
      <c r="Z155" s="100">
        <v>2.7932959999999996E-2</v>
      </c>
      <c r="AA155" s="99">
        <v>0.15769240000000001</v>
      </c>
      <c r="AB155" s="100">
        <v>0.1412562</v>
      </c>
      <c r="AC155" s="99">
        <v>6.0114059999999997E-2</v>
      </c>
    </row>
    <row r="156" spans="1:29">
      <c r="A156" s="85"/>
      <c r="B156" s="85" t="s">
        <v>200</v>
      </c>
      <c r="C156" s="86" t="s">
        <v>49</v>
      </c>
      <c r="D156" s="86" t="s">
        <v>767</v>
      </c>
      <c r="E156" s="87" t="s">
        <v>911</v>
      </c>
      <c r="F156" s="88"/>
      <c r="G156" s="64"/>
      <c r="H156" s="89">
        <v>0.35</v>
      </c>
      <c r="I156" s="90">
        <v>32.873528560000004</v>
      </c>
      <c r="J156" s="91">
        <v>1.143990160000004</v>
      </c>
      <c r="K156" s="90">
        <v>0</v>
      </c>
      <c r="L156" s="91">
        <v>4.3703602500000001</v>
      </c>
      <c r="M156" s="90">
        <v>32.873498099999999</v>
      </c>
      <c r="N156" s="91">
        <v>1.1439891000000015</v>
      </c>
      <c r="O156" s="90">
        <v>0</v>
      </c>
      <c r="P156" s="91">
        <v>4.3155115999999998</v>
      </c>
      <c r="Q156" s="92">
        <v>1250423.4850000003</v>
      </c>
      <c r="R156" s="93">
        <v>41682</v>
      </c>
      <c r="S156" s="92">
        <v>169</v>
      </c>
      <c r="T156" s="94">
        <v>3.8037397863078685E-2</v>
      </c>
      <c r="U156" s="95">
        <v>3.5981833889993024E-3</v>
      </c>
      <c r="V156" s="96"/>
      <c r="W156" s="97">
        <v>30.46</v>
      </c>
      <c r="X156" s="98"/>
      <c r="Y156" s="99">
        <v>3.3343204202232433E-2</v>
      </c>
      <c r="Z156" s="100">
        <v>3.6054420000000004E-2</v>
      </c>
      <c r="AA156" s="99">
        <v>0.16045899999999999</v>
      </c>
      <c r="AB156" s="100">
        <v>0.15744170000000002</v>
      </c>
      <c r="AC156" s="99">
        <v>6.5702120000000003E-2</v>
      </c>
    </row>
    <row r="157" spans="1:29">
      <c r="A157" s="85"/>
      <c r="B157" s="85" t="s">
        <v>201</v>
      </c>
      <c r="C157" s="86" t="s">
        <v>62</v>
      </c>
      <c r="D157" s="113" t="s">
        <v>15</v>
      </c>
      <c r="E157" s="87" t="s">
        <v>912</v>
      </c>
      <c r="F157" s="88"/>
      <c r="G157" s="64"/>
      <c r="H157" s="89">
        <v>0.45</v>
      </c>
      <c r="I157" s="90">
        <v>13.365262399999999</v>
      </c>
      <c r="J157" s="91">
        <v>2.6140881199999972</v>
      </c>
      <c r="K157" s="90">
        <v>1.5020675299999999</v>
      </c>
      <c r="L157" s="91">
        <v>2.27811568</v>
      </c>
      <c r="M157" s="90">
        <v>6.6920000000000002</v>
      </c>
      <c r="N157" s="91">
        <v>1.5737000000000001</v>
      </c>
      <c r="O157" s="90">
        <v>1.0754999999999999</v>
      </c>
      <c r="P157" s="91">
        <v>6.1938000000000004</v>
      </c>
      <c r="Q157" s="92">
        <v>1547659.1999999995</v>
      </c>
      <c r="R157" s="93">
        <v>135377</v>
      </c>
      <c r="S157" s="92">
        <v>411</v>
      </c>
      <c r="T157" s="94">
        <v>0.11579714289784536</v>
      </c>
      <c r="U157" s="95">
        <v>1.2557536959769487E-3</v>
      </c>
      <c r="V157" s="96"/>
      <c r="W157" s="97">
        <v>11.98</v>
      </c>
      <c r="X157" s="98"/>
      <c r="Y157" s="99">
        <v>0</v>
      </c>
      <c r="Z157" s="100">
        <v>0.10009180000000001</v>
      </c>
      <c r="AA157" s="99" t="s">
        <v>536</v>
      </c>
      <c r="AB157" s="100" t="s">
        <v>536</v>
      </c>
      <c r="AC157" s="99" t="s">
        <v>536</v>
      </c>
    </row>
    <row r="158" spans="1:29" ht="15.5">
      <c r="A158" s="107"/>
      <c r="B158" s="107" t="s">
        <v>202</v>
      </c>
      <c r="C158" s="108"/>
      <c r="D158" s="69"/>
      <c r="E158" s="108"/>
      <c r="F158" s="112"/>
      <c r="G158" s="64"/>
      <c r="H158" s="112"/>
      <c r="I158" s="112"/>
      <c r="J158" s="112"/>
      <c r="K158" s="112"/>
      <c r="L158" s="112"/>
      <c r="M158" s="109"/>
      <c r="N158" s="109"/>
      <c r="O158" s="111"/>
      <c r="P158" s="111"/>
      <c r="Q158" s="109"/>
      <c r="R158" s="109"/>
      <c r="S158" s="109"/>
      <c r="T158" s="109"/>
      <c r="U158" s="109"/>
      <c r="V158" s="110"/>
      <c r="W158" s="109"/>
      <c r="X158" s="110"/>
      <c r="Y158" s="109"/>
      <c r="Z158" s="114"/>
      <c r="AA158" s="114"/>
      <c r="AB158" s="114"/>
      <c r="AC158" s="114"/>
    </row>
    <row r="159" spans="1:29">
      <c r="A159" s="85"/>
      <c r="B159" s="85" t="s">
        <v>203</v>
      </c>
      <c r="C159" s="86" t="s">
        <v>49</v>
      </c>
      <c r="D159" s="86" t="s">
        <v>245</v>
      </c>
      <c r="E159" s="87" t="s">
        <v>913</v>
      </c>
      <c r="F159" s="88"/>
      <c r="G159" s="64"/>
      <c r="H159" s="89">
        <v>0.69</v>
      </c>
      <c r="I159" s="90">
        <v>871.98026112000002</v>
      </c>
      <c r="J159" s="91">
        <v>44.083338660000088</v>
      </c>
      <c r="K159" s="90">
        <v>3.9559410000000002</v>
      </c>
      <c r="L159" s="91">
        <v>-29.868421000000001</v>
      </c>
      <c r="M159" s="90">
        <v>870.54910272000006</v>
      </c>
      <c r="N159" s="91">
        <v>40.670703060000065</v>
      </c>
      <c r="O159" s="90">
        <v>6.1603200000000004E-2</v>
      </c>
      <c r="P159" s="91">
        <v>-35.958950399999992</v>
      </c>
      <c r="Q159" s="92">
        <v>55581801.154999986</v>
      </c>
      <c r="R159" s="93">
        <v>318434</v>
      </c>
      <c r="S159" s="92">
        <v>6269</v>
      </c>
      <c r="T159" s="94">
        <v>6.3742040540698597E-2</v>
      </c>
      <c r="U159" s="95">
        <v>1.7540070865629531E-3</v>
      </c>
      <c r="V159" s="96"/>
      <c r="W159" s="97">
        <v>178.56</v>
      </c>
      <c r="X159" s="98"/>
      <c r="Y159" s="99">
        <v>7.0707437275985665E-3</v>
      </c>
      <c r="Z159" s="100">
        <v>4.89338E-2</v>
      </c>
      <c r="AA159" s="99">
        <v>1.0998559999999999</v>
      </c>
      <c r="AB159" s="100">
        <v>0.26158599999999999</v>
      </c>
      <c r="AC159" s="99">
        <v>0.18538769999999999</v>
      </c>
    </row>
    <row r="160" spans="1:29">
      <c r="A160" s="85"/>
      <c r="B160" s="85" t="s">
        <v>204</v>
      </c>
      <c r="C160" s="86" t="s">
        <v>49</v>
      </c>
      <c r="D160" s="86" t="s">
        <v>245</v>
      </c>
      <c r="E160" s="87" t="s">
        <v>914</v>
      </c>
      <c r="F160" s="88"/>
      <c r="G160" s="64"/>
      <c r="H160" s="89">
        <v>0.56999999999999995</v>
      </c>
      <c r="I160" s="90">
        <v>143.74260000000001</v>
      </c>
      <c r="J160" s="91">
        <v>35.3735</v>
      </c>
      <c r="K160" s="90">
        <v>29.935085999999998</v>
      </c>
      <c r="L160" s="91">
        <v>121.270112</v>
      </c>
      <c r="M160" s="90">
        <v>143.36974719999998</v>
      </c>
      <c r="N160" s="91">
        <v>33.577535999999988</v>
      </c>
      <c r="O160" s="90">
        <v>28.02</v>
      </c>
      <c r="P160" s="91">
        <v>120.25635794</v>
      </c>
      <c r="Q160" s="92">
        <v>41936154.359999999</v>
      </c>
      <c r="R160" s="93">
        <v>2295440</v>
      </c>
      <c r="S160" s="92">
        <v>6400</v>
      </c>
      <c r="T160" s="94">
        <v>0.29174478797517228</v>
      </c>
      <c r="U160" s="95">
        <v>3.1709047967545608E-3</v>
      </c>
      <c r="V160" s="96"/>
      <c r="W160" s="97">
        <v>18.68</v>
      </c>
      <c r="X160" s="98"/>
      <c r="Y160" s="99">
        <v>0</v>
      </c>
      <c r="Z160" s="100">
        <v>5.0618670000000004E-2</v>
      </c>
      <c r="AA160" s="99">
        <v>0.64516239999999991</v>
      </c>
      <c r="AB160" s="100" t="s">
        <v>536</v>
      </c>
      <c r="AC160" s="99" t="s">
        <v>536</v>
      </c>
    </row>
    <row r="161" spans="1:29">
      <c r="A161" s="85"/>
      <c r="B161" s="85" t="s">
        <v>205</v>
      </c>
      <c r="C161" s="86" t="s">
        <v>49</v>
      </c>
      <c r="D161" s="86" t="s">
        <v>193</v>
      </c>
      <c r="E161" s="87" t="s">
        <v>915</v>
      </c>
      <c r="F161" s="88"/>
      <c r="G161" s="64"/>
      <c r="H161" s="89">
        <v>0.55000000000000004</v>
      </c>
      <c r="I161" s="90">
        <v>246.52708696000002</v>
      </c>
      <c r="J161" s="91">
        <v>14.745389680000008</v>
      </c>
      <c r="K161" s="90">
        <v>1.1873469999999999</v>
      </c>
      <c r="L161" s="91">
        <v>155.215644</v>
      </c>
      <c r="M161" s="90">
        <v>246.36821409000001</v>
      </c>
      <c r="N161" s="91">
        <v>14.736033450000019</v>
      </c>
      <c r="O161" s="90">
        <v>1.2438528600000001</v>
      </c>
      <c r="P161" s="91">
        <v>154.17587391000004</v>
      </c>
      <c r="Q161" s="92">
        <v>20591012.035000004</v>
      </c>
      <c r="R161" s="93">
        <v>872926</v>
      </c>
      <c r="S161" s="92">
        <v>5433</v>
      </c>
      <c r="T161" s="94">
        <v>8.3524339207159723E-2</v>
      </c>
      <c r="U161" s="95">
        <v>2.3543595413908218E-3</v>
      </c>
      <c r="V161" s="96"/>
      <c r="W161" s="97">
        <v>24.89</v>
      </c>
      <c r="X161" s="98"/>
      <c r="Y161" s="99">
        <v>2.2812856568903174E-2</v>
      </c>
      <c r="Z161" s="100">
        <v>5.8248300000000003E-2</v>
      </c>
      <c r="AA161" s="99">
        <v>0.1173194</v>
      </c>
      <c r="AB161" s="100" t="s">
        <v>536</v>
      </c>
      <c r="AC161" s="99" t="s">
        <v>536</v>
      </c>
    </row>
    <row r="162" spans="1:29">
      <c r="A162" s="85"/>
      <c r="B162" s="85" t="s">
        <v>206</v>
      </c>
      <c r="C162" s="86" t="s">
        <v>49</v>
      </c>
      <c r="D162" s="86" t="s">
        <v>245</v>
      </c>
      <c r="E162" s="87" t="s">
        <v>916</v>
      </c>
      <c r="F162" s="88"/>
      <c r="G162" s="64"/>
      <c r="H162" s="89">
        <v>0.69</v>
      </c>
      <c r="I162" s="90">
        <v>147.64884474999999</v>
      </c>
      <c r="J162" s="91">
        <v>-2.1948529500000178</v>
      </c>
      <c r="K162" s="90">
        <v>4.0134850000000002</v>
      </c>
      <c r="L162" s="91">
        <v>77.96123</v>
      </c>
      <c r="M162" s="90">
        <v>149.95343750000001</v>
      </c>
      <c r="N162" s="91">
        <v>0.32616250000000002</v>
      </c>
      <c r="O162" s="90">
        <v>6.2998750000000001</v>
      </c>
      <c r="P162" s="91">
        <v>79.204077149999989</v>
      </c>
      <c r="Q162" s="92">
        <v>20630474.27</v>
      </c>
      <c r="R162" s="93">
        <v>796619</v>
      </c>
      <c r="S162" s="92">
        <v>3520</v>
      </c>
      <c r="T162" s="94">
        <v>0.1397266216673192</v>
      </c>
      <c r="U162" s="95">
        <v>2.6075102050516523E-3</v>
      </c>
      <c r="V162" s="96"/>
      <c r="W162" s="97">
        <v>25.25</v>
      </c>
      <c r="X162" s="98"/>
      <c r="Y162" s="99">
        <v>1.5971603960396041E-2</v>
      </c>
      <c r="Z162" s="100">
        <v>-3.992395E-2</v>
      </c>
      <c r="AA162" s="99">
        <v>0.48159299999999999</v>
      </c>
      <c r="AB162" s="100">
        <v>0.38285359999999996</v>
      </c>
      <c r="AC162" s="99" t="s">
        <v>536</v>
      </c>
    </row>
    <row r="163" spans="1:29">
      <c r="A163" s="85"/>
      <c r="B163" s="85" t="s">
        <v>207</v>
      </c>
      <c r="C163" s="86" t="s">
        <v>49</v>
      </c>
      <c r="D163" s="86" t="s">
        <v>214</v>
      </c>
      <c r="E163" s="87" t="s">
        <v>917</v>
      </c>
      <c r="F163" s="88"/>
      <c r="G163" s="64"/>
      <c r="H163" s="89">
        <v>0.28999999999999998</v>
      </c>
      <c r="I163" s="90">
        <v>19.157250000000001</v>
      </c>
      <c r="J163" s="91">
        <v>0.54074999999999995</v>
      </c>
      <c r="K163" s="90">
        <v>-0.44653799999999999</v>
      </c>
      <c r="L163" s="91">
        <v>0.473082</v>
      </c>
      <c r="M163" s="90">
        <v>19.157250000000001</v>
      </c>
      <c r="N163" s="91">
        <v>0.54074999999999995</v>
      </c>
      <c r="O163" s="90">
        <v>-0.46725000000000005</v>
      </c>
      <c r="P163" s="91">
        <v>19.174025499999999</v>
      </c>
      <c r="Q163" s="92">
        <v>89758.510000000009</v>
      </c>
      <c r="R163" s="93">
        <v>7359</v>
      </c>
      <c r="S163" s="92">
        <v>32</v>
      </c>
      <c r="T163" s="94">
        <v>4.6853546307533706E-3</v>
      </c>
      <c r="U163" s="95">
        <v>6.1329786046042398E-3</v>
      </c>
      <c r="V163" s="96"/>
      <c r="W163" s="97">
        <v>12.47</v>
      </c>
      <c r="X163" s="98"/>
      <c r="Y163" s="99">
        <v>4.4017642341619893E-4</v>
      </c>
      <c r="Z163" s="100">
        <v>6.2180579999999999E-2</v>
      </c>
      <c r="AA163" s="99">
        <v>0.1556633</v>
      </c>
      <c r="AB163" s="100" t="s">
        <v>536</v>
      </c>
      <c r="AC163" s="99" t="s">
        <v>536</v>
      </c>
    </row>
    <row r="164" spans="1:29">
      <c r="A164" s="85"/>
      <c r="B164" s="85" t="s">
        <v>208</v>
      </c>
      <c r="C164" s="86" t="s">
        <v>49</v>
      </c>
      <c r="D164" s="86" t="s">
        <v>245</v>
      </c>
      <c r="E164" s="87" t="s">
        <v>918</v>
      </c>
      <c r="F164" s="88"/>
      <c r="G164" s="64"/>
      <c r="H164" s="89">
        <v>0.47</v>
      </c>
      <c r="I164" s="90">
        <v>27.313548389999998</v>
      </c>
      <c r="J164" s="91">
        <v>7.1850108099999952</v>
      </c>
      <c r="K164" s="90">
        <v>2.42279</v>
      </c>
      <c r="L164" s="91">
        <v>14.955975</v>
      </c>
      <c r="M164" s="90">
        <v>27.313548389999998</v>
      </c>
      <c r="N164" s="91">
        <v>7.1850108099999952</v>
      </c>
      <c r="O164" s="90">
        <v>2.274</v>
      </c>
      <c r="P164" s="91">
        <v>14.799839960000002</v>
      </c>
      <c r="Q164" s="92">
        <v>11375321.24</v>
      </c>
      <c r="R164" s="93">
        <v>1104525</v>
      </c>
      <c r="S164" s="92">
        <v>983</v>
      </c>
      <c r="T164" s="94">
        <v>0.41647174792436414</v>
      </c>
      <c r="U164" s="95">
        <v>3.0191905754057662E-3</v>
      </c>
      <c r="V164" s="96"/>
      <c r="W164" s="97">
        <v>11.37</v>
      </c>
      <c r="X164" s="98"/>
      <c r="Y164" s="99">
        <v>2.3064555848724713E-2</v>
      </c>
      <c r="Z164" s="100">
        <v>0.24398250000000002</v>
      </c>
      <c r="AA164" s="99">
        <v>-0.1277392</v>
      </c>
      <c r="AB164" s="100" t="s">
        <v>536</v>
      </c>
      <c r="AC164" s="99" t="s">
        <v>536</v>
      </c>
    </row>
    <row r="165" spans="1:29">
      <c r="A165" s="85"/>
      <c r="B165" s="85" t="s">
        <v>209</v>
      </c>
      <c r="C165" s="86" t="s">
        <v>49</v>
      </c>
      <c r="D165" s="86" t="s">
        <v>193</v>
      </c>
      <c r="E165" s="87" t="s">
        <v>919</v>
      </c>
      <c r="F165" s="88"/>
      <c r="G165" s="64"/>
      <c r="H165" s="89">
        <v>0.56999999999999995</v>
      </c>
      <c r="I165" s="90">
        <v>161.54119008000001</v>
      </c>
      <c r="J165" s="91">
        <v>-18.303576879999994</v>
      </c>
      <c r="K165" s="90">
        <v>-24.515014000000001</v>
      </c>
      <c r="L165" s="91">
        <v>35.737136</v>
      </c>
      <c r="M165" s="90">
        <v>163.90823040000001</v>
      </c>
      <c r="N165" s="91">
        <v>-15.719214399999975</v>
      </c>
      <c r="O165" s="90">
        <v>-22.032</v>
      </c>
      <c r="P165" s="91">
        <v>34.769563499999997</v>
      </c>
      <c r="Q165" s="92">
        <v>42086694.904999994</v>
      </c>
      <c r="R165" s="93">
        <v>3334892</v>
      </c>
      <c r="S165" s="92">
        <v>2877</v>
      </c>
      <c r="T165" s="94">
        <v>0.26053228210190482</v>
      </c>
      <c r="U165" s="95">
        <v>2.1638477436298985E-3</v>
      </c>
      <c r="V165" s="96"/>
      <c r="W165" s="97">
        <v>12.96</v>
      </c>
      <c r="X165" s="98"/>
      <c r="Y165" s="99">
        <v>8.1229938271604931E-3</v>
      </c>
      <c r="Z165" s="100">
        <v>3.5143769999999998E-2</v>
      </c>
      <c r="AA165" s="99">
        <v>0.36994950000000004</v>
      </c>
      <c r="AB165" s="100">
        <v>0.33358539999999998</v>
      </c>
      <c r="AC165" s="99">
        <v>0.15692990000000001</v>
      </c>
    </row>
    <row r="166" spans="1:29">
      <c r="A166" s="85"/>
      <c r="B166" s="85" t="s">
        <v>210</v>
      </c>
      <c r="C166" s="86" t="s">
        <v>49</v>
      </c>
      <c r="D166" s="86" t="s">
        <v>193</v>
      </c>
      <c r="E166" s="87" t="s">
        <v>920</v>
      </c>
      <c r="F166" s="88"/>
      <c r="G166" s="64"/>
      <c r="H166" s="89">
        <v>0.4</v>
      </c>
      <c r="I166" s="90">
        <v>28.424225759999999</v>
      </c>
      <c r="J166" s="91">
        <v>1.4182255499999969</v>
      </c>
      <c r="K166" s="90">
        <v>0</v>
      </c>
      <c r="L166" s="91">
        <v>-5.9141079999999997</v>
      </c>
      <c r="M166" s="90">
        <v>28.424225759999999</v>
      </c>
      <c r="N166" s="91">
        <v>1.4182255499999969</v>
      </c>
      <c r="O166" s="90">
        <v>0</v>
      </c>
      <c r="P166" s="91">
        <v>-5.9806957999999995</v>
      </c>
      <c r="Q166" s="92">
        <v>4847683.2050000001</v>
      </c>
      <c r="R166" s="93">
        <v>260505</v>
      </c>
      <c r="S166" s="92">
        <v>535</v>
      </c>
      <c r="T166" s="94">
        <v>0.17054759014129081</v>
      </c>
      <c r="U166" s="95">
        <v>2.124398263775442E-3</v>
      </c>
      <c r="V166" s="96"/>
      <c r="W166" s="97">
        <v>19.07</v>
      </c>
      <c r="X166" s="98"/>
      <c r="Y166" s="99">
        <v>2.5315941269008914E-2</v>
      </c>
      <c r="Z166" s="100">
        <v>5.4173569999999997E-2</v>
      </c>
      <c r="AA166" s="99">
        <v>4.6274559999999992E-2</v>
      </c>
      <c r="AB166" s="100" t="s">
        <v>536</v>
      </c>
      <c r="AC166" s="99" t="s">
        <v>536</v>
      </c>
    </row>
    <row r="167" spans="1:29">
      <c r="A167" s="85"/>
      <c r="B167" s="85" t="s">
        <v>211</v>
      </c>
      <c r="C167" s="86" t="s">
        <v>49</v>
      </c>
      <c r="D167" s="86" t="s">
        <v>193</v>
      </c>
      <c r="E167" s="87" t="s">
        <v>921</v>
      </c>
      <c r="F167" s="88"/>
      <c r="G167" s="64"/>
      <c r="H167" s="89">
        <v>0.67</v>
      </c>
      <c r="I167" s="90">
        <v>39.524610079999995</v>
      </c>
      <c r="J167" s="91">
        <v>7.6501572499999959</v>
      </c>
      <c r="K167" s="90">
        <v>2.5928420000000001</v>
      </c>
      <c r="L167" s="91">
        <v>-0.55168899999999998</v>
      </c>
      <c r="M167" s="90">
        <v>40.668997760000003</v>
      </c>
      <c r="N167" s="91">
        <v>7.8085970000000033</v>
      </c>
      <c r="O167" s="90">
        <v>2.528</v>
      </c>
      <c r="P167" s="91">
        <v>0.53673014000000008</v>
      </c>
      <c r="Q167" s="92">
        <v>8984372.5350000001</v>
      </c>
      <c r="R167" s="93">
        <v>733829</v>
      </c>
      <c r="S167" s="92">
        <v>1317</v>
      </c>
      <c r="T167" s="94">
        <v>0.22731084549133143</v>
      </c>
      <c r="U167" s="95">
        <v>2.7501738789408874E-3</v>
      </c>
      <c r="V167" s="96"/>
      <c r="W167" s="97">
        <v>12.65</v>
      </c>
      <c r="X167" s="98"/>
      <c r="Y167" s="99">
        <v>0</v>
      </c>
      <c r="Z167" s="100">
        <v>0.16161619999999999</v>
      </c>
      <c r="AA167" s="99">
        <v>-8.5545849999999993E-2</v>
      </c>
      <c r="AB167" s="100">
        <v>5.0931430000000007E-2</v>
      </c>
      <c r="AC167" s="99">
        <v>-4.3321280000000002E-3</v>
      </c>
    </row>
    <row r="168" spans="1:29">
      <c r="A168" s="85"/>
      <c r="B168" s="85" t="s">
        <v>212</v>
      </c>
      <c r="C168" s="86" t="s">
        <v>49</v>
      </c>
      <c r="D168" s="86" t="s">
        <v>421</v>
      </c>
      <c r="E168" s="87" t="s">
        <v>922</v>
      </c>
      <c r="F168" s="88"/>
      <c r="G168" s="64"/>
      <c r="H168" s="89">
        <v>0.65</v>
      </c>
      <c r="I168" s="90">
        <v>103.40243432</v>
      </c>
      <c r="J168" s="91">
        <v>13.623010559999987</v>
      </c>
      <c r="K168" s="90">
        <v>0</v>
      </c>
      <c r="L168" s="91">
        <v>-2.9063210000000002</v>
      </c>
      <c r="M168" s="90">
        <v>103.28310058</v>
      </c>
      <c r="N168" s="91">
        <v>13.60728864</v>
      </c>
      <c r="O168" s="90">
        <v>0</v>
      </c>
      <c r="P168" s="91">
        <v>-3.0216058100000005</v>
      </c>
      <c r="Q168" s="92">
        <v>13249909.515000002</v>
      </c>
      <c r="R168" s="93">
        <v>1317624</v>
      </c>
      <c r="S168" s="92">
        <v>2688</v>
      </c>
      <c r="T168" s="94">
        <v>0.12813924161587381</v>
      </c>
      <c r="U168" s="95">
        <v>3.5029303886051138E-3</v>
      </c>
      <c r="V168" s="96"/>
      <c r="W168" s="97">
        <v>10.93</v>
      </c>
      <c r="X168" s="98"/>
      <c r="Y168" s="99">
        <v>6.4043915827996347E-3</v>
      </c>
      <c r="Z168" s="100">
        <v>0.1517387</v>
      </c>
      <c r="AA168" s="99">
        <v>0.93001949999999989</v>
      </c>
      <c r="AB168" s="100">
        <v>9.2671469999999992E-2</v>
      </c>
      <c r="AC168" s="99">
        <v>3.2588270000000003E-2</v>
      </c>
    </row>
    <row r="169" spans="1:29">
      <c r="A169" s="85"/>
      <c r="B169" s="85" t="s">
        <v>213</v>
      </c>
      <c r="C169" s="86" t="s">
        <v>49</v>
      </c>
      <c r="D169" s="86" t="s">
        <v>214</v>
      </c>
      <c r="E169" s="87" t="s">
        <v>923</v>
      </c>
      <c r="F169" s="88"/>
      <c r="G169" s="64"/>
      <c r="H169" s="89">
        <v>0.39</v>
      </c>
      <c r="I169" s="90">
        <v>5.9565000000000001</v>
      </c>
      <c r="J169" s="91">
        <v>4.9965000000000002</v>
      </c>
      <c r="K169" s="90">
        <v>4.70418</v>
      </c>
      <c r="L169" s="91">
        <v>5.6823399999999999</v>
      </c>
      <c r="M169" s="90">
        <v>5.9348400000000003</v>
      </c>
      <c r="N169" s="91">
        <v>4.9748400000000004</v>
      </c>
      <c r="O169" s="90">
        <v>4.8518400000000002</v>
      </c>
      <c r="P169" s="91">
        <v>5.8118400000000001</v>
      </c>
      <c r="Q169" s="92">
        <v>7468477.1800000016</v>
      </c>
      <c r="R169" s="93">
        <v>716529</v>
      </c>
      <c r="S169" s="92">
        <v>571</v>
      </c>
      <c r="T169" s="94">
        <v>1.2538365113741294</v>
      </c>
      <c r="U169" s="95">
        <v>6.8311554522725157E-3</v>
      </c>
      <c r="V169" s="96"/>
      <c r="W169" s="97">
        <v>10.83</v>
      </c>
      <c r="X169" s="98"/>
      <c r="Y169" s="99">
        <v>0</v>
      </c>
      <c r="Z169" s="100">
        <v>0.12812499999999999</v>
      </c>
      <c r="AA169" s="99" t="s">
        <v>536</v>
      </c>
      <c r="AB169" s="100" t="s">
        <v>536</v>
      </c>
      <c r="AC169" s="99" t="s">
        <v>536</v>
      </c>
    </row>
    <row r="170" spans="1:29">
      <c r="A170" s="85"/>
      <c r="B170" s="85" t="s">
        <v>215</v>
      </c>
      <c r="C170" s="86" t="s">
        <v>49</v>
      </c>
      <c r="D170" s="86" t="s">
        <v>193</v>
      </c>
      <c r="E170" s="87" t="s">
        <v>924</v>
      </c>
      <c r="F170" s="88"/>
      <c r="G170" s="64"/>
      <c r="H170" s="89">
        <v>0.67</v>
      </c>
      <c r="I170" s="90">
        <v>214.17</v>
      </c>
      <c r="J170" s="91">
        <v>35.481999999999999</v>
      </c>
      <c r="K170" s="90">
        <v>-12.079636000000001</v>
      </c>
      <c r="L170" s="91">
        <v>-46.962316000000001</v>
      </c>
      <c r="M170" s="90">
        <v>220.761303</v>
      </c>
      <c r="N170" s="91">
        <v>40.380150439999994</v>
      </c>
      <c r="O170" s="90">
        <v>-7.9454591999999993</v>
      </c>
      <c r="P170" s="91">
        <v>-41.865196140000002</v>
      </c>
      <c r="Q170" s="92">
        <v>31528991.704999998</v>
      </c>
      <c r="R170" s="93">
        <v>3841520</v>
      </c>
      <c r="S170" s="92">
        <v>5337</v>
      </c>
      <c r="T170" s="94">
        <v>0.14721479061026288</v>
      </c>
      <c r="U170" s="95">
        <v>2.3992335605802183E-3</v>
      </c>
      <c r="V170" s="96"/>
      <c r="W170" s="97">
        <v>8.85</v>
      </c>
      <c r="X170" s="98"/>
      <c r="Y170" s="99">
        <v>0</v>
      </c>
      <c r="Z170" s="100">
        <v>0.26790829999999999</v>
      </c>
      <c r="AA170" s="99">
        <v>0.3690292</v>
      </c>
      <c r="AB170" s="100">
        <v>0.47513660000000002</v>
      </c>
      <c r="AC170" s="99" t="s">
        <v>536</v>
      </c>
    </row>
    <row r="171" spans="1:29">
      <c r="A171" s="85"/>
      <c r="B171" s="85" t="s">
        <v>216</v>
      </c>
      <c r="C171" s="86" t="s">
        <v>49</v>
      </c>
      <c r="D171" s="86" t="s">
        <v>245</v>
      </c>
      <c r="E171" s="87" t="s">
        <v>925</v>
      </c>
      <c r="F171" s="88"/>
      <c r="G171" s="64"/>
      <c r="H171" s="89">
        <v>0.45</v>
      </c>
      <c r="I171" s="90">
        <v>41.339130279999999</v>
      </c>
      <c r="J171" s="91">
        <v>2.2862426000000013</v>
      </c>
      <c r="K171" s="90">
        <v>0</v>
      </c>
      <c r="L171" s="91">
        <v>-1.9732829999999999</v>
      </c>
      <c r="M171" s="90">
        <v>41.333417369999999</v>
      </c>
      <c r="N171" s="91">
        <v>2.2859266499999986</v>
      </c>
      <c r="O171" s="90">
        <v>0</v>
      </c>
      <c r="P171" s="91">
        <v>-2.9454354400000002</v>
      </c>
      <c r="Q171" s="92">
        <v>2894078.13</v>
      </c>
      <c r="R171" s="93">
        <v>45781</v>
      </c>
      <c r="S171" s="92">
        <v>588</v>
      </c>
      <c r="T171" s="94">
        <v>7.0008200714376509E-2</v>
      </c>
      <c r="U171" s="95">
        <v>4.5330793230026669E-3</v>
      </c>
      <c r="V171" s="96"/>
      <c r="W171" s="97">
        <v>64.19</v>
      </c>
      <c r="X171" s="98"/>
      <c r="Y171" s="99">
        <v>0</v>
      </c>
      <c r="Z171" s="100">
        <v>5.8542219999999999E-2</v>
      </c>
      <c r="AA171" s="99">
        <v>0.51456629999999992</v>
      </c>
      <c r="AB171" s="100">
        <v>0.1380931</v>
      </c>
      <c r="AC171" s="99">
        <v>2.400617E-2</v>
      </c>
    </row>
    <row r="172" spans="1:29">
      <c r="A172" s="85"/>
      <c r="B172" s="85" t="s">
        <v>217</v>
      </c>
      <c r="C172" s="86" t="s">
        <v>49</v>
      </c>
      <c r="D172" s="86" t="s">
        <v>421</v>
      </c>
      <c r="E172" s="87" t="s">
        <v>926</v>
      </c>
      <c r="F172" s="88"/>
      <c r="G172" s="64"/>
      <c r="H172" s="89">
        <v>0.65</v>
      </c>
      <c r="I172" s="90">
        <v>288.05558798999999</v>
      </c>
      <c r="J172" s="91">
        <v>-1.1649862400000095</v>
      </c>
      <c r="K172" s="90">
        <v>-3.4298700000000002</v>
      </c>
      <c r="L172" s="91">
        <v>164.95088100000001</v>
      </c>
      <c r="M172" s="90">
        <v>287.89202502000001</v>
      </c>
      <c r="N172" s="91">
        <v>-1.1874542700000406</v>
      </c>
      <c r="O172" s="90">
        <v>-3.7142347500000001</v>
      </c>
      <c r="P172" s="91">
        <v>164.41693414000002</v>
      </c>
      <c r="Q172" s="92">
        <v>27936944.385000005</v>
      </c>
      <c r="R172" s="93">
        <v>784017</v>
      </c>
      <c r="S172" s="92">
        <v>5431</v>
      </c>
      <c r="T172" s="94">
        <v>9.6984559750911165E-2</v>
      </c>
      <c r="U172" s="95">
        <v>3.43885128656868E-3</v>
      </c>
      <c r="V172" s="96"/>
      <c r="W172" s="97">
        <v>36.93</v>
      </c>
      <c r="X172" s="98"/>
      <c r="Y172" s="99">
        <v>8.1234768480909826E-4</v>
      </c>
      <c r="Z172" s="100">
        <v>8.7407809999999996E-3</v>
      </c>
      <c r="AA172" s="99">
        <v>9.9682429999999989E-2</v>
      </c>
      <c r="AB172" s="100" t="s">
        <v>536</v>
      </c>
      <c r="AC172" s="99" t="s">
        <v>536</v>
      </c>
    </row>
    <row r="173" spans="1:29">
      <c r="A173" s="85"/>
      <c r="B173" s="85" t="s">
        <v>218</v>
      </c>
      <c r="C173" s="86" t="s">
        <v>49</v>
      </c>
      <c r="D173" s="86" t="s">
        <v>193</v>
      </c>
      <c r="E173" s="87" t="s">
        <v>927</v>
      </c>
      <c r="F173" s="88"/>
      <c r="G173" s="64"/>
      <c r="H173" s="89">
        <v>0.67</v>
      </c>
      <c r="I173" s="90">
        <v>18.84918279</v>
      </c>
      <c r="J173" s="91">
        <v>1.240279289999999</v>
      </c>
      <c r="K173" s="90">
        <v>0</v>
      </c>
      <c r="L173" s="91">
        <v>2.8354279999999998</v>
      </c>
      <c r="M173" s="90">
        <v>18.808104320000002</v>
      </c>
      <c r="N173" s="91">
        <v>1.2260763200000002</v>
      </c>
      <c r="O173" s="90">
        <v>-1.231E-2</v>
      </c>
      <c r="P173" s="91">
        <v>2.8461785999999996</v>
      </c>
      <c r="Q173" s="92">
        <v>2765976.5550000002</v>
      </c>
      <c r="R173" s="93">
        <v>234473</v>
      </c>
      <c r="S173" s="92">
        <v>1222</v>
      </c>
      <c r="T173" s="94">
        <v>0.1467425185386512</v>
      </c>
      <c r="U173" s="95">
        <v>2.5010224939951056E-3</v>
      </c>
      <c r="V173" s="96"/>
      <c r="W173" s="97">
        <v>12.31</v>
      </c>
      <c r="X173" s="98"/>
      <c r="Y173" s="99">
        <v>1.03519090170593E-2</v>
      </c>
      <c r="Z173" s="100">
        <v>7.0434780000000002E-2</v>
      </c>
      <c r="AA173" s="99">
        <v>0.36424580000000001</v>
      </c>
      <c r="AB173" s="100">
        <v>0.14337929999999999</v>
      </c>
      <c r="AC173" s="99" t="s">
        <v>536</v>
      </c>
    </row>
    <row r="174" spans="1:29">
      <c r="A174" s="85"/>
      <c r="B174" s="85" t="s">
        <v>219</v>
      </c>
      <c r="C174" s="86" t="s">
        <v>49</v>
      </c>
      <c r="D174" s="86" t="s">
        <v>193</v>
      </c>
      <c r="E174" s="87" t="s">
        <v>928</v>
      </c>
      <c r="F174" s="88"/>
      <c r="G174" s="64"/>
      <c r="H174" s="89">
        <v>0.57000000000000006</v>
      </c>
      <c r="I174" s="90">
        <v>162.63248730000001</v>
      </c>
      <c r="J174" s="91">
        <v>3.0574041000000238</v>
      </c>
      <c r="K174" s="90">
        <v>-3.2934410000000001</v>
      </c>
      <c r="L174" s="91">
        <v>-24.695278999999999</v>
      </c>
      <c r="M174" s="90">
        <v>162.36169025999999</v>
      </c>
      <c r="N174" s="91">
        <v>-0.20896158000001311</v>
      </c>
      <c r="O174" s="90">
        <v>-6.7835099999999997</v>
      </c>
      <c r="P174" s="91">
        <v>-24.990025940000002</v>
      </c>
      <c r="Q174" s="92">
        <v>21381324.110000003</v>
      </c>
      <c r="R174" s="93">
        <v>2571415</v>
      </c>
      <c r="S174" s="92">
        <v>1839</v>
      </c>
      <c r="T174" s="94">
        <v>0.13147019064253099</v>
      </c>
      <c r="U174" s="95">
        <v>2.0621776681808914E-3</v>
      </c>
      <c r="V174" s="96"/>
      <c r="W174" s="97">
        <v>8.49</v>
      </c>
      <c r="X174" s="98"/>
      <c r="Y174" s="99">
        <v>4.0511189634864549E-3</v>
      </c>
      <c r="Z174" s="100">
        <v>4.0441169999999999E-2</v>
      </c>
      <c r="AA174" s="99">
        <v>0.12930459999999999</v>
      </c>
      <c r="AB174" s="100">
        <v>4.942005E-2</v>
      </c>
      <c r="AC174" s="99">
        <v>4.416088E-2</v>
      </c>
    </row>
    <row r="175" spans="1:29">
      <c r="A175" s="85"/>
      <c r="B175" s="85" t="s">
        <v>220</v>
      </c>
      <c r="C175" s="86" t="s">
        <v>49</v>
      </c>
      <c r="D175" s="86" t="s">
        <v>245</v>
      </c>
      <c r="E175" s="87" t="s">
        <v>929</v>
      </c>
      <c r="F175" s="88"/>
      <c r="G175" s="64"/>
      <c r="H175" s="89">
        <v>0.5</v>
      </c>
      <c r="I175" s="90">
        <v>130.59586688000002</v>
      </c>
      <c r="J175" s="91">
        <v>2.9900638400000186</v>
      </c>
      <c r="K175" s="90">
        <v>0.86203300000000005</v>
      </c>
      <c r="L175" s="91">
        <v>98.080640000000002</v>
      </c>
      <c r="M175" s="90">
        <v>130.50660640000001</v>
      </c>
      <c r="N175" s="91">
        <v>2.1535393600000141</v>
      </c>
      <c r="O175" s="90">
        <v>-1.0684800000000001E-3</v>
      </c>
      <c r="P175" s="91">
        <v>95.324751300000003</v>
      </c>
      <c r="Q175" s="92">
        <v>15025139.115</v>
      </c>
      <c r="R175" s="93">
        <v>920612</v>
      </c>
      <c r="S175" s="92">
        <v>2832</v>
      </c>
      <c r="T175" s="94">
        <v>0.11505064803318835</v>
      </c>
      <c r="U175" s="95">
        <v>3.7411435878132305E-3</v>
      </c>
      <c r="V175" s="96"/>
      <c r="W175" s="97">
        <v>16.96</v>
      </c>
      <c r="X175" s="98"/>
      <c r="Y175" s="99">
        <v>8.991745283018867E-4</v>
      </c>
      <c r="Z175" s="100">
        <v>1.6786570000000001E-2</v>
      </c>
      <c r="AA175" s="99">
        <v>8.0047870000000007E-2</v>
      </c>
      <c r="AB175" s="100" t="s">
        <v>536</v>
      </c>
      <c r="AC175" s="99" t="s">
        <v>536</v>
      </c>
    </row>
    <row r="176" spans="1:29">
      <c r="A176" s="85"/>
      <c r="B176" s="85" t="s">
        <v>221</v>
      </c>
      <c r="C176" s="86" t="s">
        <v>49</v>
      </c>
      <c r="D176" s="86" t="s">
        <v>193</v>
      </c>
      <c r="E176" s="87" t="s">
        <v>930</v>
      </c>
      <c r="F176" s="88"/>
      <c r="G176" s="64"/>
      <c r="H176" s="89">
        <v>0.65</v>
      </c>
      <c r="I176" s="90">
        <v>90.162566120000008</v>
      </c>
      <c r="J176" s="91">
        <v>6.7160726100000145</v>
      </c>
      <c r="K176" s="90">
        <v>1.082544</v>
      </c>
      <c r="L176" s="91">
        <v>-13.852461999999999</v>
      </c>
      <c r="M176" s="90">
        <v>89.975514439999998</v>
      </c>
      <c r="N176" s="91">
        <v>6.717072570000008</v>
      </c>
      <c r="O176" s="90">
        <v>1.1455839999999999</v>
      </c>
      <c r="P176" s="91">
        <v>-13.817958880000001</v>
      </c>
      <c r="Q176" s="92">
        <v>3632723.8649999998</v>
      </c>
      <c r="R176" s="93">
        <v>327669</v>
      </c>
      <c r="S176" s="92">
        <v>1268</v>
      </c>
      <c r="T176" s="94">
        <v>4.0290821582929452E-2</v>
      </c>
      <c r="U176" s="95">
        <v>2.5549090071304548E-3</v>
      </c>
      <c r="V176" s="96"/>
      <c r="W176" s="97">
        <v>11.32</v>
      </c>
      <c r="X176" s="98"/>
      <c r="Y176" s="99">
        <v>3.9965547703180206E-3</v>
      </c>
      <c r="Z176" s="100">
        <v>6.6917999999999991E-2</v>
      </c>
      <c r="AA176" s="99">
        <v>0.2426576</v>
      </c>
      <c r="AB176" s="100">
        <v>4.5647859999999998E-2</v>
      </c>
      <c r="AC176" s="99">
        <v>-1.7185809999999999E-2</v>
      </c>
    </row>
    <row r="177" spans="1:29">
      <c r="A177" s="85"/>
      <c r="B177" s="85" t="s">
        <v>222</v>
      </c>
      <c r="C177" s="86" t="s">
        <v>49</v>
      </c>
      <c r="D177" s="86" t="s">
        <v>193</v>
      </c>
      <c r="E177" s="87" t="s">
        <v>931</v>
      </c>
      <c r="F177" s="88"/>
      <c r="G177" s="64"/>
      <c r="H177" s="89">
        <v>0.59</v>
      </c>
      <c r="I177" s="90">
        <v>3693.24562191</v>
      </c>
      <c r="J177" s="91">
        <v>149.50299048000002</v>
      </c>
      <c r="K177" s="90">
        <v>-17.249161000000001</v>
      </c>
      <c r="L177" s="91">
        <v>104.03118600000001</v>
      </c>
      <c r="M177" s="90">
        <v>3691.00761354</v>
      </c>
      <c r="N177" s="91">
        <v>149.41847967000007</v>
      </c>
      <c r="O177" s="90">
        <v>-17.571970649999997</v>
      </c>
      <c r="P177" s="91">
        <v>104.87261553</v>
      </c>
      <c r="Q177" s="92">
        <v>92429542.765035003</v>
      </c>
      <c r="R177" s="93">
        <v>5951943</v>
      </c>
      <c r="S177" s="92">
        <v>9695</v>
      </c>
      <c r="T177" s="94">
        <v>2.5026643832379097E-2</v>
      </c>
      <c r="U177" s="95">
        <v>9.254509210697093E-4</v>
      </c>
      <c r="V177" s="96"/>
      <c r="W177" s="97">
        <v>15.99</v>
      </c>
      <c r="X177" s="98"/>
      <c r="Y177" s="99">
        <v>2.1693933708567856E-2</v>
      </c>
      <c r="Z177" s="100">
        <v>4.7151269999999995E-2</v>
      </c>
      <c r="AA177" s="99">
        <v>3.6528350000000001E-2</v>
      </c>
      <c r="AB177" s="100">
        <v>0.1233988</v>
      </c>
      <c r="AC177" s="99">
        <v>0.10036619999999999</v>
      </c>
    </row>
    <row r="178" spans="1:29">
      <c r="A178" s="85"/>
      <c r="B178" s="85" t="s">
        <v>223</v>
      </c>
      <c r="C178" s="86" t="s">
        <v>49</v>
      </c>
      <c r="D178" s="86" t="s">
        <v>421</v>
      </c>
      <c r="E178" s="87" t="s">
        <v>932</v>
      </c>
      <c r="F178" s="88"/>
      <c r="G178" s="64"/>
      <c r="H178" s="89">
        <v>0.55000000000000004</v>
      </c>
      <c r="I178" s="90">
        <v>76.40342514999999</v>
      </c>
      <c r="J178" s="91">
        <v>-2.504192530000001</v>
      </c>
      <c r="K178" s="90">
        <v>0</v>
      </c>
      <c r="L178" s="91">
        <v>13.383011</v>
      </c>
      <c r="M178" s="90">
        <v>76.342862699999998</v>
      </c>
      <c r="N178" s="91">
        <v>-2.5022075399999917</v>
      </c>
      <c r="O178" s="90">
        <v>0</v>
      </c>
      <c r="P178" s="91">
        <v>13.72662826</v>
      </c>
      <c r="Q178" s="92">
        <v>4386298.92</v>
      </c>
      <c r="R178" s="93">
        <v>290932</v>
      </c>
      <c r="S178" s="92">
        <v>867</v>
      </c>
      <c r="T178" s="94">
        <v>5.7409715747540675E-2</v>
      </c>
      <c r="U178" s="95">
        <v>4.0085755141133668E-3</v>
      </c>
      <c r="V178" s="96"/>
      <c r="W178" s="97">
        <v>14.95</v>
      </c>
      <c r="X178" s="98"/>
      <c r="Y178" s="99">
        <v>6.9565217391304349E-2</v>
      </c>
      <c r="Z178" s="100">
        <v>-3.173575E-2</v>
      </c>
      <c r="AA178" s="99">
        <v>-0.1934372</v>
      </c>
      <c r="AB178" s="100">
        <v>0.1633617</v>
      </c>
      <c r="AC178" s="99">
        <v>7.8801839999999998E-2</v>
      </c>
    </row>
    <row r="179" spans="1:29">
      <c r="A179" s="85"/>
      <c r="B179" s="85" t="s">
        <v>224</v>
      </c>
      <c r="C179" s="86" t="s">
        <v>49</v>
      </c>
      <c r="D179" s="86" t="s">
        <v>245</v>
      </c>
      <c r="E179" s="87" t="s">
        <v>933</v>
      </c>
      <c r="F179" s="88"/>
      <c r="G179" s="64"/>
      <c r="H179" s="89">
        <v>0.35</v>
      </c>
      <c r="I179" s="90">
        <v>1757.6044361400002</v>
      </c>
      <c r="J179" s="91">
        <v>206.54633735999988</v>
      </c>
      <c r="K179" s="90">
        <v>32.197254999999998</v>
      </c>
      <c r="L179" s="91">
        <v>416.78105399999998</v>
      </c>
      <c r="M179" s="90">
        <v>1754.20186053</v>
      </c>
      <c r="N179" s="91">
        <v>196.16301835999988</v>
      </c>
      <c r="O179" s="90">
        <v>22.164084320000001</v>
      </c>
      <c r="P179" s="91">
        <v>415.40387827000001</v>
      </c>
      <c r="Q179" s="92">
        <v>231276868.72490004</v>
      </c>
      <c r="R179" s="93">
        <v>6635686</v>
      </c>
      <c r="S179" s="92">
        <v>15088</v>
      </c>
      <c r="T179" s="94">
        <v>0.13158641612945834</v>
      </c>
      <c r="U179" s="95">
        <v>6.6116774998763552E-4</v>
      </c>
      <c r="V179" s="96"/>
      <c r="W179" s="97">
        <v>37.03</v>
      </c>
      <c r="X179" s="98"/>
      <c r="Y179" s="99">
        <v>4.8506886308398597E-2</v>
      </c>
      <c r="Z179" s="100">
        <v>0.11167820000000001</v>
      </c>
      <c r="AA179" s="99">
        <v>0.17965890000000001</v>
      </c>
      <c r="AB179" s="100">
        <v>0.31309880000000001</v>
      </c>
      <c r="AC179" s="99">
        <v>0.23790220000000001</v>
      </c>
    </row>
    <row r="180" spans="1:29">
      <c r="A180" s="85" t="s">
        <v>116</v>
      </c>
      <c r="B180" s="85" t="s">
        <v>225</v>
      </c>
      <c r="C180" s="86" t="s">
        <v>49</v>
      </c>
      <c r="D180" s="86" t="s">
        <v>934</v>
      </c>
      <c r="E180" s="87" t="s">
        <v>935</v>
      </c>
      <c r="F180" s="88"/>
      <c r="G180" s="64"/>
      <c r="H180" s="89">
        <v>0.38</v>
      </c>
      <c r="I180" s="90">
        <v>143.52990540000002</v>
      </c>
      <c r="J180" s="91">
        <v>10.153438600000008</v>
      </c>
      <c r="K180" s="90">
        <v>-6.6174369999999998</v>
      </c>
      <c r="L180" s="91">
        <v>105.65996800000001</v>
      </c>
      <c r="M180" s="90">
        <v>144.93764039999999</v>
      </c>
      <c r="N180" s="91">
        <v>9.0453036000000235</v>
      </c>
      <c r="O180" s="90">
        <v>-8.61</v>
      </c>
      <c r="P180" s="91">
        <v>109.49484534</v>
      </c>
      <c r="Q180" s="92">
        <v>64140581.745000005</v>
      </c>
      <c r="R180" s="93">
        <v>4751312</v>
      </c>
      <c r="S180" s="92">
        <v>3008</v>
      </c>
      <c r="T180" s="94">
        <v>0.44687956538568163</v>
      </c>
      <c r="U180" s="95">
        <v>3.5417160553889004E-3</v>
      </c>
      <c r="V180" s="96"/>
      <c r="W180" s="97">
        <v>14.35</v>
      </c>
      <c r="X180" s="98"/>
      <c r="Y180" s="99">
        <v>5.2092613240418119E-2</v>
      </c>
      <c r="Z180" s="100">
        <v>0.12992129999999999</v>
      </c>
      <c r="AA180" s="99">
        <v>0.3122336</v>
      </c>
      <c r="AB180" s="100" t="s">
        <v>536</v>
      </c>
      <c r="AC180" s="99" t="s">
        <v>536</v>
      </c>
    </row>
    <row r="181" spans="1:29">
      <c r="A181" s="85"/>
      <c r="B181" s="85" t="s">
        <v>226</v>
      </c>
      <c r="C181" s="86" t="s">
        <v>49</v>
      </c>
      <c r="D181" s="86" t="s">
        <v>193</v>
      </c>
      <c r="E181" s="87" t="s">
        <v>936</v>
      </c>
      <c r="F181" s="88"/>
      <c r="G181" s="64"/>
      <c r="H181" s="89">
        <v>0.56999999999999995</v>
      </c>
      <c r="I181" s="90">
        <v>79.584816959999998</v>
      </c>
      <c r="J181" s="91">
        <v>7.9767519999995831E-2</v>
      </c>
      <c r="K181" s="90">
        <v>1.7048909999999999</v>
      </c>
      <c r="L181" s="91">
        <v>6.3868070000000001</v>
      </c>
      <c r="M181" s="90">
        <v>79.530923879999989</v>
      </c>
      <c r="N181" s="91">
        <v>8.086606000000239E-2</v>
      </c>
      <c r="O181" s="90">
        <v>1.6679999999999999</v>
      </c>
      <c r="P181" s="91">
        <v>6.6604946000000007</v>
      </c>
      <c r="Q181" s="92">
        <v>9203060.0950000007</v>
      </c>
      <c r="R181" s="93">
        <v>1088117</v>
      </c>
      <c r="S181" s="92">
        <v>2154</v>
      </c>
      <c r="T181" s="94">
        <v>0.11563838991582448</v>
      </c>
      <c r="U181" s="95">
        <v>2.5991433144762527E-3</v>
      </c>
      <c r="V181" s="96"/>
      <c r="W181" s="97">
        <v>8.34</v>
      </c>
      <c r="X181" s="98"/>
      <c r="Y181" s="99">
        <v>9.1229016786570742E-3</v>
      </c>
      <c r="Z181" s="100">
        <v>-2.1126760000000001E-2</v>
      </c>
      <c r="AA181" s="99">
        <v>0.23826440000000002</v>
      </c>
      <c r="AB181" s="100">
        <v>9.7246650000000004E-2</v>
      </c>
      <c r="AC181" s="99">
        <v>4.6062839999999994E-2</v>
      </c>
    </row>
    <row r="182" spans="1:29">
      <c r="A182" s="85"/>
      <c r="B182" s="85" t="s">
        <v>227</v>
      </c>
      <c r="C182" s="86" t="s">
        <v>49</v>
      </c>
      <c r="D182" s="86" t="s">
        <v>193</v>
      </c>
      <c r="E182" s="87" t="s">
        <v>937</v>
      </c>
      <c r="F182" s="88"/>
      <c r="G182" s="64"/>
      <c r="H182" s="89">
        <v>0.56999999999999995</v>
      </c>
      <c r="I182" s="90">
        <v>258.64975422000003</v>
      </c>
      <c r="J182" s="91">
        <v>-21.65857022999996</v>
      </c>
      <c r="K182" s="90">
        <v>-9.4241890000000001</v>
      </c>
      <c r="L182" s="91">
        <v>76.478960999999998</v>
      </c>
      <c r="M182" s="90">
        <v>263.32173846000006</v>
      </c>
      <c r="N182" s="91">
        <v>-16.38252923999995</v>
      </c>
      <c r="O182" s="90">
        <v>-4.0565784600000008</v>
      </c>
      <c r="P182" s="91">
        <v>85.534717350000008</v>
      </c>
      <c r="Q182" s="92">
        <v>37693849.284999996</v>
      </c>
      <c r="R182" s="93">
        <v>4303488</v>
      </c>
      <c r="S182" s="92">
        <v>5441</v>
      </c>
      <c r="T182" s="94">
        <v>0.14573317263985758</v>
      </c>
      <c r="U182" s="95">
        <v>1.8241068992547731E-3</v>
      </c>
      <c r="V182" s="96"/>
      <c r="W182" s="97">
        <v>8.4600000000000009</v>
      </c>
      <c r="X182" s="98"/>
      <c r="Y182" s="99">
        <v>1.1029078014184396E-2</v>
      </c>
      <c r="Z182" s="100">
        <v>-4.4067800000000004E-2</v>
      </c>
      <c r="AA182" s="99">
        <v>0.43118879999999998</v>
      </c>
      <c r="AB182" s="100">
        <v>0.16880780000000001</v>
      </c>
      <c r="AC182" s="99">
        <v>0.17450479999999999</v>
      </c>
    </row>
    <row r="183" spans="1:29">
      <c r="A183" s="85"/>
      <c r="B183" s="85" t="s">
        <v>228</v>
      </c>
      <c r="C183" s="86" t="s">
        <v>49</v>
      </c>
      <c r="D183" s="86" t="s">
        <v>193</v>
      </c>
      <c r="E183" s="87" t="s">
        <v>938</v>
      </c>
      <c r="F183" s="88"/>
      <c r="G183" s="64"/>
      <c r="H183" s="89">
        <v>0.56999999999999995</v>
      </c>
      <c r="I183" s="90">
        <v>21.75878719</v>
      </c>
      <c r="J183" s="91">
        <v>-2.5826096799999996</v>
      </c>
      <c r="K183" s="90">
        <v>-1.3700870000000001</v>
      </c>
      <c r="L183" s="91">
        <v>21.686098999999999</v>
      </c>
      <c r="M183" s="90">
        <v>23.10262689</v>
      </c>
      <c r="N183" s="91">
        <v>-1.2312280800000019</v>
      </c>
      <c r="O183" s="90">
        <v>0</v>
      </c>
      <c r="P183" s="91">
        <v>23.69415768</v>
      </c>
      <c r="Q183" s="92">
        <v>4467598.91</v>
      </c>
      <c r="R183" s="93">
        <v>321225</v>
      </c>
      <c r="S183" s="92">
        <v>1564</v>
      </c>
      <c r="T183" s="94">
        <v>0.20532389379005642</v>
      </c>
      <c r="U183" s="95">
        <v>2.8192944740206803E-3</v>
      </c>
      <c r="V183" s="96"/>
      <c r="W183" s="97">
        <v>13.51</v>
      </c>
      <c r="X183" s="98"/>
      <c r="Y183" s="99">
        <v>1.0877868245743895E-2</v>
      </c>
      <c r="Z183" s="100">
        <v>-5.0597329999999996E-2</v>
      </c>
      <c r="AA183" s="99">
        <v>-0.21976389999999998</v>
      </c>
      <c r="AB183" s="100">
        <v>0.1327343</v>
      </c>
      <c r="AC183" s="99" t="s">
        <v>536</v>
      </c>
    </row>
    <row r="184" spans="1:29">
      <c r="A184" s="85"/>
      <c r="B184" s="85" t="s">
        <v>229</v>
      </c>
      <c r="C184" s="86" t="s">
        <v>49</v>
      </c>
      <c r="D184" s="86" t="s">
        <v>245</v>
      </c>
      <c r="E184" s="87" t="s">
        <v>939</v>
      </c>
      <c r="F184" s="88"/>
      <c r="G184" s="64"/>
      <c r="H184" s="89">
        <v>0.3</v>
      </c>
      <c r="I184" s="90">
        <v>144.46284587</v>
      </c>
      <c r="J184" s="91">
        <v>8.1307647900000219</v>
      </c>
      <c r="K184" s="90">
        <v>3.9234939999999998</v>
      </c>
      <c r="L184" s="91">
        <v>95.666357000000005</v>
      </c>
      <c r="M184" s="90">
        <v>144.46085668000001</v>
      </c>
      <c r="N184" s="91">
        <v>8.1307035600000024</v>
      </c>
      <c r="O184" s="90">
        <v>3.8010000000000002</v>
      </c>
      <c r="P184" s="91">
        <v>95.23769673999999</v>
      </c>
      <c r="Q184" s="92">
        <v>21695975.960000001</v>
      </c>
      <c r="R184" s="93">
        <v>1747042</v>
      </c>
      <c r="S184" s="92">
        <v>1248</v>
      </c>
      <c r="T184" s="94">
        <v>0.1501837779073236</v>
      </c>
      <c r="U184" s="95">
        <v>1.7606713232693374E-3</v>
      </c>
      <c r="V184" s="96"/>
      <c r="W184" s="97">
        <v>12.67</v>
      </c>
      <c r="X184" s="98"/>
      <c r="Y184" s="99">
        <v>1.3606077348066299E-2</v>
      </c>
      <c r="Z184" s="100">
        <v>3.1758959999999996E-2</v>
      </c>
      <c r="AA184" s="99">
        <v>7.9892980000000002E-2</v>
      </c>
      <c r="AB184" s="100" t="s">
        <v>536</v>
      </c>
      <c r="AC184" s="99" t="s">
        <v>536</v>
      </c>
    </row>
    <row r="185" spans="1:29">
      <c r="A185" s="85"/>
      <c r="B185" s="85" t="s">
        <v>230</v>
      </c>
      <c r="C185" s="86" t="s">
        <v>49</v>
      </c>
      <c r="D185" s="86" t="s">
        <v>421</v>
      </c>
      <c r="E185" s="87" t="s">
        <v>940</v>
      </c>
      <c r="F185" s="88"/>
      <c r="G185" s="64"/>
      <c r="H185" s="89">
        <v>0.53</v>
      </c>
      <c r="I185" s="90">
        <v>1460.1095577599999</v>
      </c>
      <c r="J185" s="91">
        <v>4.4066823999998572</v>
      </c>
      <c r="K185" s="90">
        <v>-3.2190089999999998</v>
      </c>
      <c r="L185" s="91">
        <v>195.967108</v>
      </c>
      <c r="M185" s="90">
        <v>1455.73970199</v>
      </c>
      <c r="N185" s="91">
        <v>3.3869497000000477</v>
      </c>
      <c r="O185" s="90">
        <v>-4.7638313999999999</v>
      </c>
      <c r="P185" s="91">
        <v>189.84739341</v>
      </c>
      <c r="Q185" s="92">
        <v>155950613.381107</v>
      </c>
      <c r="R185" s="93">
        <v>1231609</v>
      </c>
      <c r="S185" s="92">
        <v>16874</v>
      </c>
      <c r="T185" s="94">
        <v>0.10680747383118</v>
      </c>
      <c r="U185" s="95">
        <v>1.097771588165366E-3</v>
      </c>
      <c r="V185" s="96"/>
      <c r="W185" s="97">
        <v>125.43</v>
      </c>
      <c r="X185" s="98"/>
      <c r="Y185" s="99">
        <v>5.0227218368811286E-3</v>
      </c>
      <c r="Z185" s="100">
        <v>5.6121220000000006E-3</v>
      </c>
      <c r="AA185" s="99">
        <v>0.61518850000000003</v>
      </c>
      <c r="AB185" s="100">
        <v>0.40413510000000002</v>
      </c>
      <c r="AC185" s="99">
        <v>0.21062809999999998</v>
      </c>
    </row>
    <row r="186" spans="1:29">
      <c r="A186" s="85"/>
      <c r="B186" s="85" t="s">
        <v>231</v>
      </c>
      <c r="C186" s="86" t="s">
        <v>49</v>
      </c>
      <c r="D186" s="86" t="s">
        <v>421</v>
      </c>
      <c r="E186" s="87" t="s">
        <v>941</v>
      </c>
      <c r="F186" s="88"/>
      <c r="G186" s="64"/>
      <c r="H186" s="89">
        <v>0.55000000000000004</v>
      </c>
      <c r="I186" s="90">
        <v>61.460521409999998</v>
      </c>
      <c r="J186" s="91">
        <v>6.2607453599999996</v>
      </c>
      <c r="K186" s="90">
        <v>3.9085200000000002</v>
      </c>
      <c r="L186" s="91">
        <v>11.534610000000001</v>
      </c>
      <c r="M186" s="90">
        <v>61.420225339999995</v>
      </c>
      <c r="N186" s="91">
        <v>6.2591926400000002</v>
      </c>
      <c r="O186" s="90">
        <v>4.0484999999999998</v>
      </c>
      <c r="P186" s="91">
        <v>11.292497239999999</v>
      </c>
      <c r="Q186" s="92">
        <v>3130771.1399999997</v>
      </c>
      <c r="R186" s="93">
        <v>119280</v>
      </c>
      <c r="S186" s="92">
        <v>609</v>
      </c>
      <c r="T186" s="94">
        <v>5.093954734153304E-2</v>
      </c>
      <c r="U186" s="95">
        <v>2.2122259324414834E-3</v>
      </c>
      <c r="V186" s="96"/>
      <c r="W186" s="97">
        <v>27.02</v>
      </c>
      <c r="X186" s="98"/>
      <c r="Y186" s="99">
        <v>6.1435973353071799E-2</v>
      </c>
      <c r="Z186" s="100">
        <v>4.1233139999999995E-2</v>
      </c>
      <c r="AA186" s="99">
        <v>5.4855869999999992E-3</v>
      </c>
      <c r="AB186" s="100">
        <v>7.1712209999999998E-2</v>
      </c>
      <c r="AC186" s="99">
        <v>6.896832E-2</v>
      </c>
    </row>
    <row r="187" spans="1:29">
      <c r="A187" s="85"/>
      <c r="B187" s="85" t="s">
        <v>232</v>
      </c>
      <c r="C187" s="86" t="s">
        <v>49</v>
      </c>
      <c r="D187" s="86" t="s">
        <v>421</v>
      </c>
      <c r="E187" s="87" t="s">
        <v>942</v>
      </c>
      <c r="F187" s="88"/>
      <c r="G187" s="64"/>
      <c r="H187" s="89">
        <v>0.65</v>
      </c>
      <c r="I187" s="90">
        <v>57.695390229999994</v>
      </c>
      <c r="J187" s="91">
        <v>0.64481277000000325</v>
      </c>
      <c r="K187" s="90">
        <v>0</v>
      </c>
      <c r="L187" s="91">
        <v>17.815389</v>
      </c>
      <c r="M187" s="90">
        <v>57.694431939999994</v>
      </c>
      <c r="N187" s="91">
        <v>0.6448020600000024</v>
      </c>
      <c r="O187" s="90">
        <v>0</v>
      </c>
      <c r="P187" s="91">
        <v>17.920378089999996</v>
      </c>
      <c r="Q187" s="92">
        <v>4353687.7250000006</v>
      </c>
      <c r="R187" s="93">
        <v>230811</v>
      </c>
      <c r="S187" s="92">
        <v>637</v>
      </c>
      <c r="T187" s="94">
        <v>7.5459888695513219E-2</v>
      </c>
      <c r="U187" s="95">
        <v>2.6421187138734657E-3</v>
      </c>
      <c r="V187" s="96"/>
      <c r="W187" s="97">
        <v>18.79</v>
      </c>
      <c r="X187" s="98"/>
      <c r="Y187" s="99">
        <v>4.044704630122406E-2</v>
      </c>
      <c r="Z187" s="100">
        <v>1.2392240000000001E-2</v>
      </c>
      <c r="AA187" s="99">
        <v>-0.19740459999999999</v>
      </c>
      <c r="AB187" s="100">
        <v>8.6243689999999998E-2</v>
      </c>
      <c r="AC187" s="99" t="s">
        <v>536</v>
      </c>
    </row>
    <row r="188" spans="1:29">
      <c r="A188" s="85"/>
      <c r="B188" s="85" t="s">
        <v>233</v>
      </c>
      <c r="C188" s="86" t="s">
        <v>49</v>
      </c>
      <c r="D188" s="86" t="s">
        <v>421</v>
      </c>
      <c r="E188" s="87" t="s">
        <v>943</v>
      </c>
      <c r="F188" s="88"/>
      <c r="G188" s="64"/>
      <c r="H188" s="89">
        <v>0.75</v>
      </c>
      <c r="I188" s="90">
        <v>14.746091199999999</v>
      </c>
      <c r="J188" s="91">
        <v>0.20035449999999999</v>
      </c>
      <c r="K188" s="90">
        <v>0</v>
      </c>
      <c r="L188" s="91">
        <v>9.0334749999999993</v>
      </c>
      <c r="M188" s="90">
        <v>14.653612799999999</v>
      </c>
      <c r="N188" s="91">
        <v>0.199098</v>
      </c>
      <c r="O188" s="90">
        <v>0</v>
      </c>
      <c r="P188" s="91">
        <v>9.0710616799999997</v>
      </c>
      <c r="Q188" s="92">
        <v>619824.49</v>
      </c>
      <c r="R188" s="93">
        <v>33993</v>
      </c>
      <c r="S188" s="92">
        <v>96</v>
      </c>
      <c r="T188" s="94">
        <v>4.2033138246154345E-2</v>
      </c>
      <c r="U188" s="95">
        <v>7.3439342853453141E-3</v>
      </c>
      <c r="V188" s="96"/>
      <c r="W188" s="97">
        <v>18.399999999999999</v>
      </c>
      <c r="X188" s="98"/>
      <c r="Y188" s="99">
        <v>5.4347826086956522E-4</v>
      </c>
      <c r="Z188" s="100">
        <v>1.3774100000000001E-2</v>
      </c>
      <c r="AA188" s="99">
        <v>-0.1336504</v>
      </c>
      <c r="AB188" s="100" t="s">
        <v>536</v>
      </c>
      <c r="AC188" s="99" t="s">
        <v>536</v>
      </c>
    </row>
    <row r="189" spans="1:29">
      <c r="A189" s="85"/>
      <c r="B189" s="85" t="s">
        <v>234</v>
      </c>
      <c r="C189" s="115" t="s">
        <v>49</v>
      </c>
      <c r="D189" s="86" t="s">
        <v>421</v>
      </c>
      <c r="E189" s="87" t="s">
        <v>944</v>
      </c>
      <c r="F189" s="88"/>
      <c r="G189" s="64"/>
      <c r="H189" s="89">
        <v>0.4</v>
      </c>
      <c r="I189" s="90">
        <v>15.404999999999999</v>
      </c>
      <c r="J189" s="91">
        <v>0.97500000000000187</v>
      </c>
      <c r="K189" s="90">
        <v>0</v>
      </c>
      <c r="L189" s="91">
        <v>15.503399999999999</v>
      </c>
      <c r="M189" s="90">
        <v>15.35365</v>
      </c>
      <c r="N189" s="91">
        <v>-0.95224999999999815</v>
      </c>
      <c r="O189" s="90">
        <v>-2.0539999999999998</v>
      </c>
      <c r="P189" s="91">
        <v>15.568975</v>
      </c>
      <c r="Q189" s="92">
        <v>723219.21500000008</v>
      </c>
      <c r="R189" s="93">
        <v>35990</v>
      </c>
      <c r="S189" s="92">
        <v>116</v>
      </c>
      <c r="T189" s="94">
        <v>4.6947044141512503E-2</v>
      </c>
      <c r="U189" s="95">
        <v>7.1218297954749035E-3</v>
      </c>
      <c r="V189" s="96"/>
      <c r="W189" s="97">
        <v>20.54</v>
      </c>
      <c r="X189" s="98"/>
      <c r="Y189" s="99">
        <v>0</v>
      </c>
      <c r="Z189" s="100">
        <v>6.7567570000000007E-2</v>
      </c>
      <c r="AA189" s="99" t="s">
        <v>536</v>
      </c>
      <c r="AB189" s="100" t="s">
        <v>536</v>
      </c>
      <c r="AC189" s="99" t="s">
        <v>536</v>
      </c>
    </row>
    <row r="190" spans="1:29">
      <c r="A190" s="85" t="s">
        <v>116</v>
      </c>
      <c r="B190" s="85" t="s">
        <v>235</v>
      </c>
      <c r="C190" s="86" t="s">
        <v>49</v>
      </c>
      <c r="D190" s="86" t="s">
        <v>193</v>
      </c>
      <c r="E190" s="87" t="s">
        <v>945</v>
      </c>
      <c r="F190" s="88"/>
      <c r="G190" s="64"/>
      <c r="H190" s="89">
        <v>0.62</v>
      </c>
      <c r="I190" s="90">
        <v>719.55148913999994</v>
      </c>
      <c r="J190" s="91">
        <v>39.510133819999936</v>
      </c>
      <c r="K190" s="90">
        <v>3.133731</v>
      </c>
      <c r="L190" s="91">
        <v>90.496486000000004</v>
      </c>
      <c r="M190" s="90">
        <v>719.54755074000002</v>
      </c>
      <c r="N190" s="91">
        <v>39.509934620000003</v>
      </c>
      <c r="O190" s="90">
        <v>3.282</v>
      </c>
      <c r="P190" s="91">
        <v>93.069160230000008</v>
      </c>
      <c r="Q190" s="92">
        <v>13014211.574999999</v>
      </c>
      <c r="R190" s="93">
        <v>811720</v>
      </c>
      <c r="S190" s="92">
        <v>1364</v>
      </c>
      <c r="T190" s="94">
        <v>1.8086560546979678E-2</v>
      </c>
      <c r="U190" s="95">
        <v>2.0097558692467508E-3</v>
      </c>
      <c r="V190" s="96"/>
      <c r="W190" s="97">
        <v>16.41</v>
      </c>
      <c r="X190" s="98"/>
      <c r="Y190" s="99">
        <v>2.5959719683120046E-2</v>
      </c>
      <c r="Z190" s="100">
        <v>5.3273429999999997E-2</v>
      </c>
      <c r="AA190" s="99">
        <v>0.15636839999999999</v>
      </c>
      <c r="AB190" s="100">
        <v>0.1534459</v>
      </c>
      <c r="AC190" s="99">
        <v>8.1246270000000009E-2</v>
      </c>
    </row>
    <row r="191" spans="1:29">
      <c r="A191" s="85" t="s">
        <v>116</v>
      </c>
      <c r="B191" s="85" t="s">
        <v>236</v>
      </c>
      <c r="C191" s="86" t="s">
        <v>49</v>
      </c>
      <c r="D191" s="86" t="s">
        <v>193</v>
      </c>
      <c r="E191" s="87" t="s">
        <v>946</v>
      </c>
      <c r="F191" s="88"/>
      <c r="G191" s="64"/>
      <c r="H191" s="89">
        <v>0.38</v>
      </c>
      <c r="I191" s="90">
        <v>138.35095973999998</v>
      </c>
      <c r="J191" s="91">
        <v>7.4625372599999906</v>
      </c>
      <c r="K191" s="90">
        <v>0.850773</v>
      </c>
      <c r="L191" s="91">
        <v>17.338083999999998</v>
      </c>
      <c r="M191" s="90">
        <v>138.34242638999999</v>
      </c>
      <c r="N191" s="91">
        <v>7.4621281099999992</v>
      </c>
      <c r="O191" s="90">
        <v>0.87075000000000002</v>
      </c>
      <c r="P191" s="91">
        <v>17.46280067</v>
      </c>
      <c r="Q191" s="92">
        <v>9999159.4350000024</v>
      </c>
      <c r="R191" s="93">
        <v>295278</v>
      </c>
      <c r="S191" s="92">
        <v>713</v>
      </c>
      <c r="T191" s="94">
        <v>7.2273871130284967E-2</v>
      </c>
      <c r="U191" s="95">
        <v>2.0751722197506709E-3</v>
      </c>
      <c r="V191" s="96"/>
      <c r="W191" s="97">
        <v>34.83</v>
      </c>
      <c r="X191" s="98"/>
      <c r="Y191" s="99">
        <v>2.3752971576227393E-2</v>
      </c>
      <c r="Z191" s="100">
        <v>5.0361879999999998E-2</v>
      </c>
      <c r="AA191" s="99">
        <v>0.1590897</v>
      </c>
      <c r="AB191" s="100">
        <v>0.16164829999999999</v>
      </c>
      <c r="AC191" s="99">
        <v>8.8627669999999992E-2</v>
      </c>
    </row>
    <row r="192" spans="1:29">
      <c r="A192" s="85"/>
      <c r="B192" s="85" t="s">
        <v>237</v>
      </c>
      <c r="C192" s="86" t="s">
        <v>49</v>
      </c>
      <c r="D192" s="86" t="s">
        <v>193</v>
      </c>
      <c r="E192" s="87" t="s">
        <v>947</v>
      </c>
      <c r="F192" s="88"/>
      <c r="G192" s="64"/>
      <c r="H192" s="89">
        <v>0.39</v>
      </c>
      <c r="I192" s="90">
        <v>94.16106468000001</v>
      </c>
      <c r="J192" s="91">
        <v>1.7685106800000072</v>
      </c>
      <c r="K192" s="90">
        <v>-2.8714940000000002</v>
      </c>
      <c r="L192" s="91">
        <v>43.128973999999999</v>
      </c>
      <c r="M192" s="90">
        <v>94.08248334000001</v>
      </c>
      <c r="N192" s="91">
        <v>-1.0853436599999964</v>
      </c>
      <c r="O192" s="90">
        <v>-5.9939999999999998</v>
      </c>
      <c r="P192" s="91">
        <v>42.883567919999997</v>
      </c>
      <c r="Q192" s="92">
        <v>6315015.4399999995</v>
      </c>
      <c r="R192" s="93">
        <v>324628</v>
      </c>
      <c r="S192" s="92">
        <v>1629</v>
      </c>
      <c r="T192" s="94">
        <v>6.7066100637892645E-2</v>
      </c>
      <c r="U192" s="95">
        <v>1.7680683658999599E-3</v>
      </c>
      <c r="V192" s="96"/>
      <c r="W192" s="97">
        <v>19.98</v>
      </c>
      <c r="X192" s="98"/>
      <c r="Y192" s="99">
        <v>6.0648898898898899E-2</v>
      </c>
      <c r="Z192" s="100">
        <v>5.1578949999999998E-2</v>
      </c>
      <c r="AA192" s="99">
        <v>0.12643879999999999</v>
      </c>
      <c r="AB192" s="100">
        <v>0.15291180000000001</v>
      </c>
      <c r="AC192" s="99">
        <v>0.1199365</v>
      </c>
    </row>
    <row r="193" spans="1:34" s="102" customFormat="1">
      <c r="A193" s="85"/>
      <c r="B193" s="85" t="s">
        <v>238</v>
      </c>
      <c r="C193" s="86" t="s">
        <v>49</v>
      </c>
      <c r="D193" s="86" t="s">
        <v>245</v>
      </c>
      <c r="E193" s="87" t="s">
        <v>948</v>
      </c>
      <c r="F193" s="88"/>
      <c r="G193" s="64"/>
      <c r="H193" s="89">
        <v>0.69</v>
      </c>
      <c r="I193" s="90">
        <v>12.21419556</v>
      </c>
      <c r="J193" s="91">
        <v>0.65633292000000176</v>
      </c>
      <c r="K193" s="90">
        <v>0</v>
      </c>
      <c r="L193" s="91">
        <v>5.8990289999999996</v>
      </c>
      <c r="M193" s="90">
        <v>12.21297476</v>
      </c>
      <c r="N193" s="91">
        <v>0.65626732000000032</v>
      </c>
      <c r="O193" s="90">
        <v>0</v>
      </c>
      <c r="P193" s="91">
        <v>5.7423652399999998</v>
      </c>
      <c r="Q193" s="92">
        <v>3836459.3600000008</v>
      </c>
      <c r="R193" s="93">
        <v>254452</v>
      </c>
      <c r="S193" s="92">
        <v>599</v>
      </c>
      <c r="T193" s="94">
        <v>0.31409840633008507</v>
      </c>
      <c r="U193" s="95">
        <v>3.884060866073161E-3</v>
      </c>
      <c r="V193" s="96"/>
      <c r="W193" s="97">
        <v>15.26</v>
      </c>
      <c r="X193" s="98"/>
      <c r="Y193" s="99">
        <v>1.6711009174311927E-3</v>
      </c>
      <c r="Z193" s="100">
        <v>5.6786700000000002E-2</v>
      </c>
      <c r="AA193" s="99">
        <v>1.116225</v>
      </c>
      <c r="AB193" s="100">
        <v>0.18552980000000002</v>
      </c>
      <c r="AC193" s="99" t="s">
        <v>536</v>
      </c>
      <c r="AD193" s="53"/>
      <c r="AH193" s="103"/>
    </row>
    <row r="194" spans="1:34" s="102" customFormat="1">
      <c r="A194" s="85"/>
      <c r="B194" s="85" t="s">
        <v>239</v>
      </c>
      <c r="C194" s="86" t="s">
        <v>65</v>
      </c>
      <c r="D194" s="86" t="s">
        <v>193</v>
      </c>
      <c r="E194" s="87" t="s">
        <v>949</v>
      </c>
      <c r="F194" s="88"/>
      <c r="G194" s="64"/>
      <c r="H194" s="89">
        <v>0.5</v>
      </c>
      <c r="I194" s="90">
        <v>77.177445760000012</v>
      </c>
      <c r="J194" s="91">
        <v>12.356892160000005</v>
      </c>
      <c r="K194" s="90">
        <v>1.8939550000000001</v>
      </c>
      <c r="L194" s="91">
        <v>24.921108</v>
      </c>
      <c r="M194" s="90">
        <v>77.140259360000002</v>
      </c>
      <c r="N194" s="91">
        <v>10.646759759999998</v>
      </c>
      <c r="O194" s="90">
        <v>0</v>
      </c>
      <c r="P194" s="91">
        <v>25.114658519999999</v>
      </c>
      <c r="Q194" s="92">
        <v>11920051.92</v>
      </c>
      <c r="R194" s="93">
        <v>318805</v>
      </c>
      <c r="S194" s="92">
        <v>2349</v>
      </c>
      <c r="T194" s="94">
        <v>0.15444994068692017</v>
      </c>
      <c r="U194" s="95">
        <v>1.3502567019617309E-3</v>
      </c>
      <c r="V194" s="96"/>
      <c r="W194" s="97">
        <v>39.56</v>
      </c>
      <c r="X194" s="98"/>
      <c r="Y194" s="99">
        <v>7.9919110212335696E-3</v>
      </c>
      <c r="Z194" s="100">
        <v>0.16011729999999999</v>
      </c>
      <c r="AA194" s="99">
        <v>0.40015079999999997</v>
      </c>
      <c r="AB194" s="100" t="s">
        <v>536</v>
      </c>
      <c r="AC194" s="99" t="s">
        <v>536</v>
      </c>
      <c r="AD194" s="53"/>
      <c r="AH194" s="103"/>
    </row>
    <row r="195" spans="1:34">
      <c r="A195" s="85"/>
      <c r="B195" s="85" t="s">
        <v>240</v>
      </c>
      <c r="C195" s="86" t="s">
        <v>49</v>
      </c>
      <c r="D195" s="86" t="s">
        <v>245</v>
      </c>
      <c r="E195" s="87" t="s">
        <v>950</v>
      </c>
      <c r="F195" s="88"/>
      <c r="G195" s="64"/>
      <c r="H195" s="89">
        <v>0.56999999999999995</v>
      </c>
      <c r="I195" s="90">
        <v>265.59943956000001</v>
      </c>
      <c r="J195" s="91">
        <v>52.429560660000028</v>
      </c>
      <c r="K195" s="90">
        <v>7.648301</v>
      </c>
      <c r="L195" s="91">
        <v>123.19136</v>
      </c>
      <c r="M195" s="90">
        <v>267.31766100000004</v>
      </c>
      <c r="N195" s="91">
        <v>54.210508500000032</v>
      </c>
      <c r="O195" s="90">
        <v>9.8670000000000009</v>
      </c>
      <c r="P195" s="91">
        <v>127.73050361999999</v>
      </c>
      <c r="Q195" s="92">
        <v>27895317.089999996</v>
      </c>
      <c r="R195" s="93">
        <v>1697810</v>
      </c>
      <c r="S195" s="92">
        <v>4324</v>
      </c>
      <c r="T195" s="94">
        <v>0.10502777090272561</v>
      </c>
      <c r="U195" s="95">
        <v>1.6353258868974071E-3</v>
      </c>
      <c r="V195" s="96"/>
      <c r="W195" s="97">
        <v>17.940000000000001</v>
      </c>
      <c r="X195" s="98"/>
      <c r="Y195" s="99">
        <v>1.1833500557413598E-2</v>
      </c>
      <c r="Z195" s="100">
        <v>0.20808080000000001</v>
      </c>
      <c r="AA195" s="99">
        <v>0.48909370000000002</v>
      </c>
      <c r="AB195" s="100" t="s">
        <v>536</v>
      </c>
      <c r="AC195" s="99" t="s">
        <v>536</v>
      </c>
    </row>
    <row r="196" spans="1:34">
      <c r="A196" s="85"/>
      <c r="B196" s="85" t="s">
        <v>241</v>
      </c>
      <c r="C196" s="86" t="s">
        <v>49</v>
      </c>
      <c r="D196" s="86" t="s">
        <v>193</v>
      </c>
      <c r="E196" s="87" t="s">
        <v>951</v>
      </c>
      <c r="F196" s="88"/>
      <c r="G196" s="64"/>
      <c r="H196" s="89">
        <v>0.67</v>
      </c>
      <c r="I196" s="90">
        <v>1457.7086346399999</v>
      </c>
      <c r="J196" s="91">
        <v>269.72453671000005</v>
      </c>
      <c r="K196" s="90">
        <v>-6.1976360000000001</v>
      </c>
      <c r="L196" s="91">
        <v>137.69577200000001</v>
      </c>
      <c r="M196" s="90">
        <v>1462.1702233599999</v>
      </c>
      <c r="N196" s="91">
        <v>270.57350088999988</v>
      </c>
      <c r="O196" s="90">
        <v>-6.1660412000000004</v>
      </c>
      <c r="P196" s="91">
        <v>143.60639392000002</v>
      </c>
      <c r="Q196" s="92">
        <v>55080993.434999987</v>
      </c>
      <c r="R196" s="93">
        <v>3857819</v>
      </c>
      <c r="S196" s="92">
        <v>11742</v>
      </c>
      <c r="T196" s="94">
        <v>3.7786010267136107E-2</v>
      </c>
      <c r="U196" s="95">
        <v>1.2667097648149778E-3</v>
      </c>
      <c r="V196" s="96"/>
      <c r="W196" s="97">
        <v>15.44</v>
      </c>
      <c r="X196" s="98"/>
      <c r="Y196" s="99">
        <v>2.8151554404145077E-2</v>
      </c>
      <c r="Z196" s="100">
        <v>0.23224260000000002</v>
      </c>
      <c r="AA196" s="99">
        <v>5.6718249999999998E-2</v>
      </c>
      <c r="AB196" s="100">
        <v>0.20246580000000003</v>
      </c>
      <c r="AC196" s="99">
        <v>0.1532316</v>
      </c>
    </row>
    <row r="197" spans="1:34">
      <c r="A197" s="85"/>
      <c r="B197" s="85" t="s">
        <v>242</v>
      </c>
      <c r="C197" s="86" t="s">
        <v>49</v>
      </c>
      <c r="D197" s="86" t="s">
        <v>245</v>
      </c>
      <c r="E197" s="87" t="s">
        <v>952</v>
      </c>
      <c r="F197" s="88"/>
      <c r="G197" s="64"/>
      <c r="H197" s="89">
        <v>0.69</v>
      </c>
      <c r="I197" s="90">
        <v>58.709689980000007</v>
      </c>
      <c r="J197" s="91">
        <v>4.4270375800000057</v>
      </c>
      <c r="K197" s="90">
        <v>-1.3132189999999999</v>
      </c>
      <c r="L197" s="91">
        <v>-7.275925</v>
      </c>
      <c r="M197" s="90">
        <v>58.636051899999998</v>
      </c>
      <c r="N197" s="91">
        <v>4.4194498999999983</v>
      </c>
      <c r="O197" s="90">
        <v>-1.2826409999999999</v>
      </c>
      <c r="P197" s="91">
        <v>-6.9549144500000004</v>
      </c>
      <c r="Q197" s="92">
        <v>15170678.710000003</v>
      </c>
      <c r="R197" s="93">
        <v>1236308</v>
      </c>
      <c r="S197" s="92">
        <v>2867</v>
      </c>
      <c r="T197" s="94">
        <v>0.25840161505141712</v>
      </c>
      <c r="U197" s="95">
        <v>3.2538116157250592E-3</v>
      </c>
      <c r="V197" s="96"/>
      <c r="W197" s="97">
        <v>12.82</v>
      </c>
      <c r="X197" s="98"/>
      <c r="Y197" s="99">
        <v>1.8797191887675508E-3</v>
      </c>
      <c r="Z197" s="100">
        <v>0.1051724</v>
      </c>
      <c r="AA197" s="99">
        <v>1.8903919999999999</v>
      </c>
      <c r="AB197" s="100">
        <v>0.24919730000000001</v>
      </c>
      <c r="AC197" s="99" t="s">
        <v>536</v>
      </c>
    </row>
    <row r="198" spans="1:34">
      <c r="A198" s="85"/>
      <c r="B198" s="85" t="s">
        <v>243</v>
      </c>
      <c r="C198" s="86" t="s">
        <v>49</v>
      </c>
      <c r="D198" s="86" t="s">
        <v>421</v>
      </c>
      <c r="E198" s="87" t="s">
        <v>953</v>
      </c>
      <c r="F198" s="88"/>
      <c r="G198" s="64"/>
      <c r="H198" s="89">
        <v>0.45</v>
      </c>
      <c r="I198" s="90">
        <v>49.424459210000002</v>
      </c>
      <c r="J198" s="91">
        <v>1.5152674600000009</v>
      </c>
      <c r="K198" s="90">
        <v>0</v>
      </c>
      <c r="L198" s="91">
        <v>0.7147</v>
      </c>
      <c r="M198" s="90">
        <v>49.265162450000005</v>
      </c>
      <c r="N198" s="91">
        <v>1.5103837000000029</v>
      </c>
      <c r="O198" s="90">
        <v>0</v>
      </c>
      <c r="P198" s="91">
        <v>0.71506482000000027</v>
      </c>
      <c r="Q198" s="92">
        <v>3007562.14</v>
      </c>
      <c r="R198" s="93">
        <v>274116</v>
      </c>
      <c r="S198" s="92">
        <v>774</v>
      </c>
      <c r="T198" s="94">
        <v>6.0851695457529317E-2</v>
      </c>
      <c r="U198" s="95">
        <v>2.4639743969243565E-3</v>
      </c>
      <c r="V198" s="96"/>
      <c r="W198" s="97">
        <v>11.09</v>
      </c>
      <c r="X198" s="98"/>
      <c r="Y198" s="99">
        <v>1.8034265103697026E-3</v>
      </c>
      <c r="Z198" s="100">
        <v>3.1627910000000002E-2</v>
      </c>
      <c r="AA198" s="99">
        <v>-2.9790329999999997E-2</v>
      </c>
      <c r="AB198" s="100">
        <v>3.0505589999999999E-2</v>
      </c>
      <c r="AC198" s="99">
        <v>1.5258290000000001E-2</v>
      </c>
    </row>
    <row r="199" spans="1:34">
      <c r="A199" s="85"/>
      <c r="B199" s="85" t="s">
        <v>244</v>
      </c>
      <c r="C199" s="86" t="s">
        <v>49</v>
      </c>
      <c r="D199" s="86" t="s">
        <v>245</v>
      </c>
      <c r="E199" s="87" t="s">
        <v>954</v>
      </c>
      <c r="F199" s="88"/>
      <c r="G199" s="64"/>
      <c r="H199" s="89">
        <v>0.56999999999999995</v>
      </c>
      <c r="I199" s="90">
        <v>3.294</v>
      </c>
      <c r="J199" s="91">
        <v>2.2662</v>
      </c>
      <c r="K199" s="90">
        <v>2.2375060000000002</v>
      </c>
      <c r="L199" s="91">
        <v>3.267506</v>
      </c>
      <c r="M199" s="90">
        <v>4.3920000000000003</v>
      </c>
      <c r="N199" s="91">
        <v>3.3641999999999999</v>
      </c>
      <c r="O199" s="90">
        <v>3.294</v>
      </c>
      <c r="P199" s="91">
        <v>4.2325999999999997</v>
      </c>
      <c r="Q199" s="92">
        <v>2994656.95</v>
      </c>
      <c r="R199" s="93">
        <v>54812</v>
      </c>
      <c r="S199" s="92">
        <v>494</v>
      </c>
      <c r="T199" s="94">
        <v>0.90912475713418339</v>
      </c>
      <c r="U199" s="95">
        <v>9.4010262223043154E-3</v>
      </c>
      <c r="V199" s="96"/>
      <c r="W199" s="97">
        <v>54.9</v>
      </c>
      <c r="X199" s="98"/>
      <c r="Y199" s="99">
        <v>0</v>
      </c>
      <c r="Z199" s="100">
        <v>6.8301219999999996E-2</v>
      </c>
      <c r="AA199" s="99" t="s">
        <v>536</v>
      </c>
      <c r="AB199" s="100" t="s">
        <v>536</v>
      </c>
      <c r="AC199" s="99" t="s">
        <v>536</v>
      </c>
    </row>
    <row r="200" spans="1:34">
      <c r="A200" s="85"/>
      <c r="B200" s="85" t="s">
        <v>246</v>
      </c>
      <c r="C200" s="86" t="s">
        <v>49</v>
      </c>
      <c r="D200" s="86" t="s">
        <v>214</v>
      </c>
      <c r="E200" s="87" t="s">
        <v>955</v>
      </c>
      <c r="F200" s="88"/>
      <c r="G200" s="64"/>
      <c r="H200" s="89">
        <v>0.19</v>
      </c>
      <c r="I200" s="90">
        <v>28.08135</v>
      </c>
      <c r="J200" s="91">
        <v>2.9510999999999998</v>
      </c>
      <c r="K200" s="90">
        <v>0.85760099999999995</v>
      </c>
      <c r="L200" s="91">
        <v>5.243792</v>
      </c>
      <c r="M200" s="90">
        <v>28.050322960000003</v>
      </c>
      <c r="N200" s="91">
        <v>2.9303484400000013</v>
      </c>
      <c r="O200" s="90">
        <v>0.88593471999999995</v>
      </c>
      <c r="P200" s="91">
        <v>27.270381820000001</v>
      </c>
      <c r="Q200" s="92">
        <v>3177072.810000001</v>
      </c>
      <c r="R200" s="93">
        <v>245460</v>
      </c>
      <c r="S200" s="92">
        <v>391</v>
      </c>
      <c r="T200" s="94">
        <v>0.11313817925420255</v>
      </c>
      <c r="U200" s="95">
        <v>3.9709330960469615E-3</v>
      </c>
      <c r="V200" s="96"/>
      <c r="W200" s="97">
        <v>13.42</v>
      </c>
      <c r="X200" s="98"/>
      <c r="Y200" s="99">
        <v>0</v>
      </c>
      <c r="Z200" s="100">
        <v>8.1385970000000002E-2</v>
      </c>
      <c r="AA200" s="99">
        <v>0.1924042</v>
      </c>
      <c r="AB200" s="100" t="s">
        <v>536</v>
      </c>
      <c r="AC200" s="99" t="s">
        <v>536</v>
      </c>
    </row>
    <row r="201" spans="1:34">
      <c r="A201" s="85" t="s">
        <v>116</v>
      </c>
      <c r="B201" s="85" t="s">
        <v>247</v>
      </c>
      <c r="C201" s="86" t="s">
        <v>49</v>
      </c>
      <c r="D201" s="86" t="s">
        <v>421</v>
      </c>
      <c r="E201" s="87" t="s">
        <v>956</v>
      </c>
      <c r="F201" s="88"/>
      <c r="G201" s="64"/>
      <c r="H201" s="89">
        <v>0.43</v>
      </c>
      <c r="I201" s="90">
        <v>117.30511428</v>
      </c>
      <c r="J201" s="91">
        <v>43.356257549999995</v>
      </c>
      <c r="K201" s="90">
        <v>28.941775</v>
      </c>
      <c r="L201" s="91">
        <v>54.165751</v>
      </c>
      <c r="M201" s="90">
        <v>117.30511428</v>
      </c>
      <c r="N201" s="91">
        <v>43.356257549999995</v>
      </c>
      <c r="O201" s="90">
        <v>30.498000000000001</v>
      </c>
      <c r="P201" s="91">
        <v>56.252920920000001</v>
      </c>
      <c r="Q201" s="92">
        <v>33606342.640402004</v>
      </c>
      <c r="R201" s="93">
        <v>753927</v>
      </c>
      <c r="S201" s="92">
        <v>1469</v>
      </c>
      <c r="T201" s="94">
        <v>0.28648659392791481</v>
      </c>
      <c r="U201" s="95">
        <v>3.1576696370790424E-3</v>
      </c>
      <c r="V201" s="96"/>
      <c r="W201" s="97">
        <v>46.92</v>
      </c>
      <c r="X201" s="98"/>
      <c r="Y201" s="99">
        <v>2.1526001705029836E-2</v>
      </c>
      <c r="Z201" s="100">
        <v>0.17388039999999999</v>
      </c>
      <c r="AA201" s="99">
        <v>0.69674350000000007</v>
      </c>
      <c r="AB201" s="100" t="s">
        <v>536</v>
      </c>
      <c r="AC201" s="99" t="s">
        <v>536</v>
      </c>
    </row>
    <row r="202" spans="1:34">
      <c r="A202" s="85"/>
      <c r="B202" s="85" t="s">
        <v>248</v>
      </c>
      <c r="C202" s="86" t="s">
        <v>49</v>
      </c>
      <c r="D202" s="86" t="s">
        <v>741</v>
      </c>
      <c r="E202" s="87" t="s">
        <v>957</v>
      </c>
      <c r="F202" s="88"/>
      <c r="G202" s="64"/>
      <c r="H202" s="89">
        <v>0.3</v>
      </c>
      <c r="I202" s="90">
        <v>9.5862074400000008</v>
      </c>
      <c r="J202" s="91">
        <v>0.98700696000000088</v>
      </c>
      <c r="K202" s="90">
        <v>0</v>
      </c>
      <c r="L202" s="91">
        <v>1.2789140000000001</v>
      </c>
      <c r="M202" s="90">
        <v>9.578845440000002</v>
      </c>
      <c r="N202" s="91">
        <v>0.98624896000000084</v>
      </c>
      <c r="O202" s="90">
        <v>0</v>
      </c>
      <c r="P202" s="91">
        <v>1.2771916400000001</v>
      </c>
      <c r="Q202" s="92">
        <v>979061.74999999988</v>
      </c>
      <c r="R202" s="93">
        <v>28456</v>
      </c>
      <c r="S202" s="92">
        <v>217</v>
      </c>
      <c r="T202" s="94">
        <v>0.1021323350373899</v>
      </c>
      <c r="U202" s="95">
        <v>1.9268500581864413E-3</v>
      </c>
      <c r="V202" s="96"/>
      <c r="W202" s="97">
        <v>36.86</v>
      </c>
      <c r="X202" s="98"/>
      <c r="Y202" s="99">
        <v>3.0303553988062941E-2</v>
      </c>
      <c r="Z202" s="100">
        <v>0.1162932</v>
      </c>
      <c r="AA202" s="99">
        <v>0.29837059999999999</v>
      </c>
      <c r="AB202" s="100">
        <v>0.1380372</v>
      </c>
      <c r="AC202" s="99" t="s">
        <v>536</v>
      </c>
    </row>
    <row r="203" spans="1:34">
      <c r="A203" s="85"/>
      <c r="B203" s="85" t="s">
        <v>249</v>
      </c>
      <c r="C203" s="86" t="s">
        <v>49</v>
      </c>
      <c r="D203" s="86" t="s">
        <v>741</v>
      </c>
      <c r="E203" s="87" t="s">
        <v>958</v>
      </c>
      <c r="F203" s="88"/>
      <c r="G203" s="64"/>
      <c r="H203" s="89">
        <v>0.41</v>
      </c>
      <c r="I203" s="90">
        <v>135.1742624</v>
      </c>
      <c r="J203" s="91">
        <v>-2.794237599999994</v>
      </c>
      <c r="K203" s="90">
        <v>-5.1578189999999999</v>
      </c>
      <c r="L203" s="91">
        <v>-1.6219969999999999</v>
      </c>
      <c r="M203" s="90">
        <v>137.9457055</v>
      </c>
      <c r="N203" s="91">
        <v>-2.0446070000000001</v>
      </c>
      <c r="O203" s="90">
        <v>-4.4337749999999998</v>
      </c>
      <c r="P203" s="91">
        <v>2.5448523999999986</v>
      </c>
      <c r="Q203" s="92">
        <v>10341111.264999999</v>
      </c>
      <c r="R203" s="93">
        <v>108836</v>
      </c>
      <c r="S203" s="92">
        <v>949</v>
      </c>
      <c r="T203" s="94">
        <v>7.6502072816193145E-2</v>
      </c>
      <c r="U203" s="95">
        <v>2.4723031659383459E-3</v>
      </c>
      <c r="V203" s="96"/>
      <c r="W203" s="97">
        <v>95.35</v>
      </c>
      <c r="X203" s="98"/>
      <c r="Y203" s="99">
        <v>1.8290760356581018E-2</v>
      </c>
      <c r="Z203" s="100">
        <v>1.7066669999999999E-2</v>
      </c>
      <c r="AA203" s="99">
        <v>-5.8516459999999999E-2</v>
      </c>
      <c r="AB203" s="100">
        <v>3.533406E-2</v>
      </c>
      <c r="AC203" s="99">
        <v>5.795927E-2</v>
      </c>
    </row>
    <row r="204" spans="1:34">
      <c r="A204" s="85"/>
      <c r="B204" s="85" t="s">
        <v>250</v>
      </c>
      <c r="C204" s="86" t="s">
        <v>49</v>
      </c>
      <c r="D204" s="86" t="s">
        <v>741</v>
      </c>
      <c r="E204" s="87" t="s">
        <v>959</v>
      </c>
      <c r="F204" s="88"/>
      <c r="G204" s="64"/>
      <c r="H204" s="89">
        <v>0.41</v>
      </c>
      <c r="I204" s="90">
        <v>1327.94555726</v>
      </c>
      <c r="J204" s="91">
        <v>60.064519980000021</v>
      </c>
      <c r="K204" s="90">
        <v>2.6517770000000001</v>
      </c>
      <c r="L204" s="91">
        <v>35.559500999999997</v>
      </c>
      <c r="M204" s="90">
        <v>1326.1441223800002</v>
      </c>
      <c r="N204" s="91">
        <v>58.556543980000022</v>
      </c>
      <c r="O204" s="90">
        <v>1.24111708</v>
      </c>
      <c r="P204" s="91">
        <v>37.359066920000004</v>
      </c>
      <c r="Q204" s="92">
        <v>45754360.554999977</v>
      </c>
      <c r="R204" s="93">
        <v>356558</v>
      </c>
      <c r="S204" s="92">
        <v>8407</v>
      </c>
      <c r="T204" s="94">
        <v>3.4454997273688441E-2</v>
      </c>
      <c r="U204" s="95">
        <v>5.598338673008064E-4</v>
      </c>
      <c r="V204" s="96"/>
      <c r="W204" s="97">
        <v>131.53</v>
      </c>
      <c r="X204" s="98"/>
      <c r="Y204" s="99">
        <v>1.5796707975366833E-2</v>
      </c>
      <c r="Z204" s="100">
        <v>4.5216149999999997E-2</v>
      </c>
      <c r="AA204" s="99">
        <v>1.5710189999999999E-2</v>
      </c>
      <c r="AB204" s="100">
        <v>2.78277E-2</v>
      </c>
      <c r="AC204" s="99">
        <v>5.8681450000000003E-2</v>
      </c>
    </row>
    <row r="205" spans="1:34">
      <c r="A205" s="85"/>
      <c r="B205" s="85" t="s">
        <v>251</v>
      </c>
      <c r="C205" s="86" t="s">
        <v>49</v>
      </c>
      <c r="D205" s="86" t="s">
        <v>193</v>
      </c>
      <c r="E205" s="87" t="s">
        <v>960</v>
      </c>
      <c r="F205" s="88"/>
      <c r="G205" s="64"/>
      <c r="H205" s="89">
        <v>0.48</v>
      </c>
      <c r="I205" s="90">
        <v>13.571744460000001</v>
      </c>
      <c r="J205" s="91">
        <v>1.5915157400000002</v>
      </c>
      <c r="K205" s="90">
        <v>0</v>
      </c>
      <c r="L205" s="91">
        <v>0.61542300000000005</v>
      </c>
      <c r="M205" s="90">
        <v>13.559831460000002</v>
      </c>
      <c r="N205" s="91">
        <v>1.5901187400000003</v>
      </c>
      <c r="O205" s="90">
        <v>0</v>
      </c>
      <c r="P205" s="91">
        <v>0.54892332999999971</v>
      </c>
      <c r="Q205" s="92">
        <v>2367811.65</v>
      </c>
      <c r="R205" s="93">
        <v>116495</v>
      </c>
      <c r="S205" s="92">
        <v>600</v>
      </c>
      <c r="T205" s="94">
        <v>0.17446627122833402</v>
      </c>
      <c r="U205" s="95">
        <v>2.348897465587921E-3</v>
      </c>
      <c r="V205" s="96"/>
      <c r="W205" s="97">
        <v>21.65</v>
      </c>
      <c r="X205" s="98"/>
      <c r="Y205" s="99">
        <v>2.0597598152424942E-2</v>
      </c>
      <c r="Z205" s="100">
        <v>0.1323222</v>
      </c>
      <c r="AA205" s="99">
        <v>0.31694270000000002</v>
      </c>
      <c r="AB205" s="100" t="s">
        <v>536</v>
      </c>
      <c r="AC205" s="99" t="s">
        <v>536</v>
      </c>
    </row>
    <row r="206" spans="1:34">
      <c r="A206" s="85"/>
      <c r="B206" s="85" t="s">
        <v>252</v>
      </c>
      <c r="C206" s="86" t="s">
        <v>49</v>
      </c>
      <c r="D206" s="86" t="s">
        <v>961</v>
      </c>
      <c r="E206" s="87" t="s">
        <v>962</v>
      </c>
      <c r="F206" s="88"/>
      <c r="G206" s="64"/>
      <c r="H206" s="89">
        <v>0.65</v>
      </c>
      <c r="I206" s="90">
        <v>219.24244999999999</v>
      </c>
      <c r="J206" s="91">
        <v>-4.7626932100000081</v>
      </c>
      <c r="K206" s="90">
        <v>1.606028</v>
      </c>
      <c r="L206" s="91">
        <v>123.30792599999999</v>
      </c>
      <c r="M206" s="90">
        <v>218.96975015999999</v>
      </c>
      <c r="N206" s="91">
        <v>-4.7547915300000012</v>
      </c>
      <c r="O206" s="90">
        <v>1.5452446799999999</v>
      </c>
      <c r="P206" s="91">
        <v>123.19572537000002</v>
      </c>
      <c r="Q206" s="92">
        <v>9878694.1050000023</v>
      </c>
      <c r="R206" s="93">
        <v>655582</v>
      </c>
      <c r="S206" s="92">
        <v>1184</v>
      </c>
      <c r="T206" s="94">
        <v>4.5058309214296786E-2</v>
      </c>
      <c r="U206" s="95">
        <v>2.7405271379217703E-3</v>
      </c>
      <c r="V206" s="96"/>
      <c r="W206" s="97">
        <v>14.84</v>
      </c>
      <c r="X206" s="98"/>
      <c r="Y206" s="99">
        <v>0.12230458221024258</v>
      </c>
      <c r="Z206" s="100">
        <v>-1.887469E-2</v>
      </c>
      <c r="AA206" s="99">
        <v>-0.12018280000000001</v>
      </c>
      <c r="AB206" s="100" t="s">
        <v>536</v>
      </c>
      <c r="AC206" s="99" t="s">
        <v>536</v>
      </c>
    </row>
    <row r="207" spans="1:34">
      <c r="A207" s="85"/>
      <c r="B207" s="85" t="s">
        <v>253</v>
      </c>
      <c r="C207" s="86" t="s">
        <v>49</v>
      </c>
      <c r="D207" s="86" t="s">
        <v>421</v>
      </c>
      <c r="E207" s="87" t="s">
        <v>963</v>
      </c>
      <c r="F207" s="88"/>
      <c r="G207" s="64"/>
      <c r="H207" s="89">
        <v>0.49</v>
      </c>
      <c r="I207" s="90">
        <v>919.23040751999997</v>
      </c>
      <c r="J207" s="91">
        <v>22.47618551999998</v>
      </c>
      <c r="K207" s="90">
        <v>-5.9400180000000002</v>
      </c>
      <c r="L207" s="91">
        <v>-32.562246000000002</v>
      </c>
      <c r="M207" s="90">
        <v>918.81657935999999</v>
      </c>
      <c r="N207" s="91">
        <v>22.463433360000014</v>
      </c>
      <c r="O207" s="90">
        <v>-6.0359999999999996</v>
      </c>
      <c r="P207" s="91">
        <v>-39.051539310000003</v>
      </c>
      <c r="Q207" s="92">
        <v>37235909.635000005</v>
      </c>
      <c r="R207" s="93">
        <v>316102</v>
      </c>
      <c r="S207" s="92">
        <v>4054</v>
      </c>
      <c r="T207" s="94">
        <v>4.0507700061249173E-2</v>
      </c>
      <c r="U207" s="95">
        <v>1.0152421282512492E-3</v>
      </c>
      <c r="V207" s="96"/>
      <c r="W207" s="97">
        <v>120.72</v>
      </c>
      <c r="X207" s="98"/>
      <c r="Y207" s="99">
        <v>6.2624254473161028E-2</v>
      </c>
      <c r="Z207" s="100">
        <v>3.1794870000000003E-2</v>
      </c>
      <c r="AA207" s="99">
        <v>4.2667029999999995E-2</v>
      </c>
      <c r="AB207" s="100">
        <v>8.525713E-2</v>
      </c>
      <c r="AC207" s="99">
        <v>9.6440310000000001E-2</v>
      </c>
    </row>
    <row r="208" spans="1:34">
      <c r="A208" s="85"/>
      <c r="B208" s="85" t="s">
        <v>254</v>
      </c>
      <c r="C208" s="86" t="s">
        <v>49</v>
      </c>
      <c r="D208" s="86" t="s">
        <v>421</v>
      </c>
      <c r="E208" s="87" t="s">
        <v>964</v>
      </c>
      <c r="F208" s="88"/>
      <c r="G208" s="64"/>
      <c r="H208" s="89">
        <v>0.52</v>
      </c>
      <c r="I208" s="90">
        <v>28.001726900000001</v>
      </c>
      <c r="J208" s="91">
        <v>0.88365200000000377</v>
      </c>
      <c r="K208" s="90">
        <v>0</v>
      </c>
      <c r="L208" s="91">
        <v>-24.990779</v>
      </c>
      <c r="M208" s="90">
        <v>28.001726900000001</v>
      </c>
      <c r="N208" s="91">
        <v>0.88365200000000377</v>
      </c>
      <c r="O208" s="90">
        <v>0</v>
      </c>
      <c r="P208" s="91">
        <v>-25.865291600000003</v>
      </c>
      <c r="Q208" s="92">
        <v>1422317.5550000004</v>
      </c>
      <c r="R208" s="93">
        <v>10345</v>
      </c>
      <c r="S208" s="92">
        <v>83</v>
      </c>
      <c r="T208" s="94">
        <v>5.0793922820524341E-2</v>
      </c>
      <c r="U208" s="95">
        <v>3.7514242881406612E-3</v>
      </c>
      <c r="V208" s="96"/>
      <c r="W208" s="97">
        <v>139.27000000000001</v>
      </c>
      <c r="X208" s="98"/>
      <c r="Y208" s="99">
        <v>7.8911466934731098E-2</v>
      </c>
      <c r="Z208" s="100">
        <v>3.140043E-2</v>
      </c>
      <c r="AA208" s="99">
        <v>0.14334769999999999</v>
      </c>
      <c r="AB208" s="100" t="s">
        <v>536</v>
      </c>
      <c r="AC208" s="99" t="s">
        <v>536</v>
      </c>
    </row>
    <row r="209" spans="1:29">
      <c r="A209" s="85"/>
      <c r="B209" s="85" t="s">
        <v>255</v>
      </c>
      <c r="C209" s="86" t="s">
        <v>49</v>
      </c>
      <c r="D209" s="86" t="s">
        <v>193</v>
      </c>
      <c r="E209" s="87" t="s">
        <v>965</v>
      </c>
      <c r="F209" s="88"/>
      <c r="G209" s="64"/>
      <c r="H209" s="89">
        <v>0.57000000000000006</v>
      </c>
      <c r="I209" s="90">
        <v>243.94151623999997</v>
      </c>
      <c r="J209" s="91">
        <v>-8.8280814800000194</v>
      </c>
      <c r="K209" s="90">
        <v>-11.175076000000001</v>
      </c>
      <c r="L209" s="91">
        <v>68.829279</v>
      </c>
      <c r="M209" s="90">
        <v>247.97601912000002</v>
      </c>
      <c r="N209" s="91">
        <v>-4.2024717199999992</v>
      </c>
      <c r="O209" s="90">
        <v>-6.1777601600000001</v>
      </c>
      <c r="P209" s="91">
        <v>75.353459160000014</v>
      </c>
      <c r="Q209" s="92">
        <v>51054092.94000002</v>
      </c>
      <c r="R209" s="93">
        <v>3244453</v>
      </c>
      <c r="S209" s="92">
        <v>6465</v>
      </c>
      <c r="T209" s="94">
        <v>0.20928824960557696</v>
      </c>
      <c r="U209" s="95">
        <v>2.07490485988426E-3</v>
      </c>
      <c r="V209" s="96"/>
      <c r="W209" s="97">
        <v>15.44</v>
      </c>
      <c r="X209" s="98"/>
      <c r="Y209" s="99">
        <v>2.0001295336787564E-3</v>
      </c>
      <c r="Z209" s="100">
        <v>7.8328979999999996E-3</v>
      </c>
      <c r="AA209" s="99">
        <v>0.78719510000000004</v>
      </c>
      <c r="AB209" s="100">
        <v>0.42461480000000001</v>
      </c>
      <c r="AC209" s="99">
        <v>0.18629999999999999</v>
      </c>
    </row>
    <row r="210" spans="1:29">
      <c r="A210" s="85"/>
      <c r="B210" s="85" t="s">
        <v>256</v>
      </c>
      <c r="C210" s="86" t="s">
        <v>49</v>
      </c>
      <c r="D210" s="86" t="s">
        <v>193</v>
      </c>
      <c r="E210" s="87" t="s">
        <v>966</v>
      </c>
      <c r="F210" s="88"/>
      <c r="G210" s="64"/>
      <c r="H210" s="89">
        <v>0.48</v>
      </c>
      <c r="I210" s="90">
        <v>19.799069210000003</v>
      </c>
      <c r="J210" s="91">
        <v>1.5673809600000008</v>
      </c>
      <c r="K210" s="90">
        <v>0</v>
      </c>
      <c r="L210" s="91">
        <v>1.9326110000000001</v>
      </c>
      <c r="M210" s="90">
        <v>19.793885060000001</v>
      </c>
      <c r="N210" s="91">
        <v>1.5669705600000023</v>
      </c>
      <c r="O210" s="90">
        <v>0</v>
      </c>
      <c r="P210" s="91">
        <v>2.0149598799999997</v>
      </c>
      <c r="Q210" s="92">
        <v>660673.24</v>
      </c>
      <c r="R210" s="93">
        <v>37888</v>
      </c>
      <c r="S210" s="92">
        <v>166</v>
      </c>
      <c r="T210" s="94">
        <v>3.3368904012230582E-2</v>
      </c>
      <c r="U210" s="95">
        <v>2.1894973381328528E-3</v>
      </c>
      <c r="V210" s="96"/>
      <c r="W210" s="97">
        <v>18.190000000000001</v>
      </c>
      <c r="X210" s="98"/>
      <c r="Y210" s="99">
        <v>1.5157614073666848E-2</v>
      </c>
      <c r="Z210" s="100">
        <v>8.5970150000000009E-2</v>
      </c>
      <c r="AA210" s="99">
        <v>0.1428411</v>
      </c>
      <c r="AB210" s="100" t="s">
        <v>536</v>
      </c>
      <c r="AC210" s="99" t="s">
        <v>536</v>
      </c>
    </row>
    <row r="211" spans="1:29">
      <c r="A211" s="85"/>
      <c r="B211" s="85" t="s">
        <v>257</v>
      </c>
      <c r="C211" s="86" t="s">
        <v>49</v>
      </c>
      <c r="D211" s="86" t="s">
        <v>767</v>
      </c>
      <c r="E211" s="87" t="s">
        <v>967</v>
      </c>
      <c r="F211" s="88"/>
      <c r="G211" s="64"/>
      <c r="H211" s="89">
        <v>0.18</v>
      </c>
      <c r="I211" s="90">
        <v>410.05565101999997</v>
      </c>
      <c r="J211" s="91">
        <v>22.073979159999965</v>
      </c>
      <c r="K211" s="90">
        <v>6.9263849999999998</v>
      </c>
      <c r="L211" s="91">
        <v>113.21035171</v>
      </c>
      <c r="M211" s="90">
        <v>410.05344753999998</v>
      </c>
      <c r="N211" s="91">
        <v>22.073897319999993</v>
      </c>
      <c r="O211" s="90">
        <v>7.1079999999999997</v>
      </c>
      <c r="P211" s="91">
        <v>87.596579700000007</v>
      </c>
      <c r="Q211" s="92">
        <v>13065816.119999995</v>
      </c>
      <c r="R211" s="93">
        <v>373754</v>
      </c>
      <c r="S211" s="92">
        <v>1611</v>
      </c>
      <c r="T211" s="94">
        <v>3.1863519225986049E-2</v>
      </c>
      <c r="U211" s="95">
        <v>1.5697144119039296E-3</v>
      </c>
      <c r="V211" s="96"/>
      <c r="W211" s="97">
        <v>35.54</v>
      </c>
      <c r="X211" s="98"/>
      <c r="Y211" s="99">
        <v>3.7418486212718066E-2</v>
      </c>
      <c r="Z211" s="100">
        <v>3.8573929999999999E-2</v>
      </c>
      <c r="AA211" s="99">
        <v>0.10427260000000001</v>
      </c>
      <c r="AB211" s="100">
        <v>0.1503766</v>
      </c>
      <c r="AC211" s="99">
        <v>0.12496930000000001</v>
      </c>
    </row>
    <row r="212" spans="1:29">
      <c r="A212" s="85"/>
      <c r="B212" s="85" t="s">
        <v>258</v>
      </c>
      <c r="C212" s="86" t="s">
        <v>49</v>
      </c>
      <c r="D212" s="86" t="s">
        <v>421</v>
      </c>
      <c r="E212" s="87" t="s">
        <v>968</v>
      </c>
      <c r="F212" s="88"/>
      <c r="G212" s="64"/>
      <c r="H212" s="89">
        <v>0.59</v>
      </c>
      <c r="I212" s="90">
        <v>1585.1385338999999</v>
      </c>
      <c r="J212" s="91">
        <v>58.859677499999762</v>
      </c>
      <c r="K212" s="90">
        <v>6.3027100000000003</v>
      </c>
      <c r="L212" s="91">
        <v>62.474148</v>
      </c>
      <c r="M212" s="90">
        <v>1584.25964505</v>
      </c>
      <c r="N212" s="91">
        <v>58.830520049999954</v>
      </c>
      <c r="O212" s="90">
        <v>6.4873637999999998</v>
      </c>
      <c r="P212" s="91">
        <v>62.755978760000005</v>
      </c>
      <c r="Q212" s="92">
        <v>44788432.739999995</v>
      </c>
      <c r="R212" s="93">
        <v>1436578</v>
      </c>
      <c r="S212" s="92">
        <v>5893</v>
      </c>
      <c r="T212" s="94">
        <v>2.8255216678005204E-2</v>
      </c>
      <c r="U212" s="95">
        <v>9.2597765258650808E-4</v>
      </c>
      <c r="V212" s="96"/>
      <c r="W212" s="97">
        <v>31.65</v>
      </c>
      <c r="X212" s="98"/>
      <c r="Y212" s="99">
        <v>2.843601895734597E-3</v>
      </c>
      <c r="Z212" s="100">
        <v>3.4313730000000001E-2</v>
      </c>
      <c r="AA212" s="99">
        <v>6.472254999999999E-2</v>
      </c>
      <c r="AB212" s="100">
        <v>0.13364229999999999</v>
      </c>
      <c r="AC212" s="99">
        <v>8.977744E-2</v>
      </c>
    </row>
    <row r="213" spans="1:29">
      <c r="A213" s="85"/>
      <c r="B213" s="85" t="s">
        <v>259</v>
      </c>
      <c r="C213" s="86" t="s">
        <v>49</v>
      </c>
      <c r="D213" s="86" t="s">
        <v>421</v>
      </c>
      <c r="E213" s="87" t="s">
        <v>969</v>
      </c>
      <c r="F213" s="88"/>
      <c r="G213" s="64"/>
      <c r="H213" s="89">
        <v>0.4</v>
      </c>
      <c r="I213" s="90">
        <v>8502.2789176799997</v>
      </c>
      <c r="J213" s="91">
        <v>457.07596518000031</v>
      </c>
      <c r="K213" s="90">
        <v>50.579740999999999</v>
      </c>
      <c r="L213" s="91">
        <v>656.00243999999998</v>
      </c>
      <c r="M213" s="90">
        <v>8495.7293407800007</v>
      </c>
      <c r="N213" s="91">
        <v>456.86492328000071</v>
      </c>
      <c r="O213" s="90">
        <v>52.895097929999999</v>
      </c>
      <c r="P213" s="91">
        <v>662.9682157499999</v>
      </c>
      <c r="Q213" s="92">
        <v>240765131.65189996</v>
      </c>
      <c r="R213" s="93">
        <v>3937632</v>
      </c>
      <c r="S213" s="92">
        <v>13457</v>
      </c>
      <c r="T213" s="94">
        <v>2.8317717400595119E-2</v>
      </c>
      <c r="U213" s="95">
        <v>5.9331730112040617E-4</v>
      </c>
      <c r="V213" s="96"/>
      <c r="W213" s="97">
        <v>62.49</v>
      </c>
      <c r="X213" s="98"/>
      <c r="Y213" s="99">
        <v>1.968314930388862E-2</v>
      </c>
      <c r="Z213" s="100">
        <v>5.0252100000000001E-2</v>
      </c>
      <c r="AA213" s="99">
        <v>0.11283670000000001</v>
      </c>
      <c r="AB213" s="100">
        <v>0.15738550000000001</v>
      </c>
      <c r="AC213" s="99">
        <v>0.13530020000000001</v>
      </c>
    </row>
    <row r="214" spans="1:29">
      <c r="A214" s="85"/>
      <c r="B214" s="85" t="s">
        <v>260</v>
      </c>
      <c r="C214" s="86" t="s">
        <v>49</v>
      </c>
      <c r="D214" s="86" t="s">
        <v>245</v>
      </c>
      <c r="E214" s="87" t="s">
        <v>970</v>
      </c>
      <c r="F214" s="88"/>
      <c r="G214" s="64"/>
      <c r="H214" s="89">
        <v>0.6</v>
      </c>
      <c r="I214" s="90">
        <v>24.30519782</v>
      </c>
      <c r="J214" s="91">
        <v>1.4119315700000004</v>
      </c>
      <c r="K214" s="90">
        <v>1.1423319999999999</v>
      </c>
      <c r="L214" s="91">
        <v>5.7388880000000002</v>
      </c>
      <c r="M214" s="90">
        <v>24.30519782</v>
      </c>
      <c r="N214" s="91">
        <v>1.4119315700000004</v>
      </c>
      <c r="O214" s="90">
        <v>1.1159890700000001</v>
      </c>
      <c r="P214" s="91">
        <v>5.6329190500000008</v>
      </c>
      <c r="Q214" s="92">
        <v>2653105.645</v>
      </c>
      <c r="R214" s="93">
        <v>244067</v>
      </c>
      <c r="S214" s="92">
        <v>539</v>
      </c>
      <c r="T214" s="94">
        <v>0.1091579531525903</v>
      </c>
      <c r="U214" s="95">
        <v>4.6874651037290176E-3</v>
      </c>
      <c r="V214" s="96"/>
      <c r="W214" s="97">
        <v>10.97</v>
      </c>
      <c r="X214" s="98"/>
      <c r="Y214" s="99">
        <v>9.828887876025523E-2</v>
      </c>
      <c r="Z214" s="100">
        <v>2.2440769999999999E-2</v>
      </c>
      <c r="AA214" s="99">
        <v>0.1090759</v>
      </c>
      <c r="AB214" s="100">
        <v>8.906589999999999E-2</v>
      </c>
      <c r="AC214" s="99" t="s">
        <v>536</v>
      </c>
    </row>
    <row r="215" spans="1:29">
      <c r="A215" s="85" t="s">
        <v>116</v>
      </c>
      <c r="B215" s="85" t="s">
        <v>261</v>
      </c>
      <c r="C215" s="86" t="s">
        <v>49</v>
      </c>
      <c r="D215" s="86" t="s">
        <v>421</v>
      </c>
      <c r="E215" s="87" t="s">
        <v>971</v>
      </c>
      <c r="F215" s="88"/>
      <c r="G215" s="64"/>
      <c r="H215" s="89">
        <v>0.43</v>
      </c>
      <c r="I215" s="90">
        <v>2555.6237771999999</v>
      </c>
      <c r="J215" s="91">
        <v>129.34221559999992</v>
      </c>
      <c r="K215" s="90">
        <v>-0.54672799999999999</v>
      </c>
      <c r="L215" s="91">
        <v>216.440461</v>
      </c>
      <c r="M215" s="90">
        <v>2555.1442907999999</v>
      </c>
      <c r="N215" s="91">
        <v>129.28884439999962</v>
      </c>
      <c r="O215" s="90">
        <v>-3.0655499999999999E-2</v>
      </c>
      <c r="P215" s="91">
        <v>219.36715624999999</v>
      </c>
      <c r="Q215" s="92">
        <v>121274973.65053996</v>
      </c>
      <c r="R215" s="93">
        <v>2152226</v>
      </c>
      <c r="S215" s="92">
        <v>6591</v>
      </c>
      <c r="T215" s="94">
        <v>4.7454157662992012E-2</v>
      </c>
      <c r="U215" s="95">
        <v>8.7726567359105642E-4</v>
      </c>
      <c r="V215" s="96"/>
      <c r="W215" s="97">
        <v>57.3</v>
      </c>
      <c r="X215" s="98"/>
      <c r="Y215" s="99">
        <v>1.7975567190226877E-2</v>
      </c>
      <c r="Z215" s="100">
        <v>5.3308830000000001E-2</v>
      </c>
      <c r="AA215" s="99">
        <v>0.23180340000000002</v>
      </c>
      <c r="AB215" s="100">
        <v>0.1812095</v>
      </c>
      <c r="AC215" s="99">
        <v>0.10912179999999999</v>
      </c>
    </row>
    <row r="216" spans="1:29">
      <c r="A216" s="85" t="s">
        <v>116</v>
      </c>
      <c r="B216" s="85" t="s">
        <v>262</v>
      </c>
      <c r="C216" s="86" t="s">
        <v>49</v>
      </c>
      <c r="D216" s="86" t="s">
        <v>421</v>
      </c>
      <c r="E216" s="87" t="s">
        <v>972</v>
      </c>
      <c r="F216" s="88"/>
      <c r="G216" s="64"/>
      <c r="H216" s="89">
        <v>0.62</v>
      </c>
      <c r="I216" s="90">
        <v>278.72094860999994</v>
      </c>
      <c r="J216" s="91">
        <v>14.010852089999974</v>
      </c>
      <c r="K216" s="90">
        <v>4.9277199999999999</v>
      </c>
      <c r="L216" s="91">
        <v>-33.575175999999999</v>
      </c>
      <c r="M216" s="90">
        <v>278.69493001999996</v>
      </c>
      <c r="N216" s="91">
        <v>14.010007379999996</v>
      </c>
      <c r="O216" s="90">
        <v>5.1284999999999998</v>
      </c>
      <c r="P216" s="91">
        <v>-34.14774989</v>
      </c>
      <c r="Q216" s="92">
        <v>16545059.291000001</v>
      </c>
      <c r="R216" s="93">
        <v>494410</v>
      </c>
      <c r="S216" s="92">
        <v>1516</v>
      </c>
      <c r="T216" s="94">
        <v>5.9360659374587094E-2</v>
      </c>
      <c r="U216" s="95">
        <v>3.1506888900115619E-3</v>
      </c>
      <c r="V216" s="96"/>
      <c r="W216" s="97">
        <v>34.19</v>
      </c>
      <c r="X216" s="98"/>
      <c r="Y216" s="99">
        <v>1.0236911377595788E-2</v>
      </c>
      <c r="Z216" s="100">
        <v>3.3555019999999998E-2</v>
      </c>
      <c r="AA216" s="99">
        <v>0.18021119999999999</v>
      </c>
      <c r="AB216" s="100" t="s">
        <v>536</v>
      </c>
      <c r="AC216" s="99" t="s">
        <v>536</v>
      </c>
    </row>
    <row r="217" spans="1:29">
      <c r="A217" s="85"/>
      <c r="B217" s="85" t="s">
        <v>263</v>
      </c>
      <c r="C217" s="86" t="s">
        <v>49</v>
      </c>
      <c r="D217" s="86" t="s">
        <v>193</v>
      </c>
      <c r="E217" s="87" t="s">
        <v>973</v>
      </c>
      <c r="F217" s="88"/>
      <c r="G217" s="64"/>
      <c r="H217" s="89">
        <v>0.35</v>
      </c>
      <c r="I217" s="90">
        <v>980.9748965</v>
      </c>
      <c r="J217" s="91">
        <v>61.525155499999997</v>
      </c>
      <c r="K217" s="90">
        <v>21.511544000000001</v>
      </c>
      <c r="L217" s="91">
        <v>202.21586600000001</v>
      </c>
      <c r="M217" s="90">
        <v>980.67676218000008</v>
      </c>
      <c r="N217" s="91">
        <v>61.512832860000131</v>
      </c>
      <c r="O217" s="90">
        <v>21.883500000000002</v>
      </c>
      <c r="P217" s="91">
        <v>202.30250839999999</v>
      </c>
      <c r="Q217" s="92">
        <v>63661096.962976001</v>
      </c>
      <c r="R217" s="93">
        <v>2008335</v>
      </c>
      <c r="S217" s="92">
        <v>5858</v>
      </c>
      <c r="T217" s="94">
        <v>6.4895745232738486E-2</v>
      </c>
      <c r="U217" s="95">
        <v>1.0074062310270889E-3</v>
      </c>
      <c r="V217" s="96"/>
      <c r="W217" s="97">
        <v>32.42</v>
      </c>
      <c r="X217" s="98"/>
      <c r="Y217" s="99">
        <v>2.3631924737816161E-2</v>
      </c>
      <c r="Z217" s="100">
        <v>4.3114540000000007E-2</v>
      </c>
      <c r="AA217" s="99">
        <v>3.2665699999999999E-2</v>
      </c>
      <c r="AB217" s="100">
        <v>0.1323908</v>
      </c>
      <c r="AC217" s="99">
        <v>0.10420310000000001</v>
      </c>
    </row>
    <row r="218" spans="1:29">
      <c r="A218" s="85"/>
      <c r="B218" s="85" t="s">
        <v>264</v>
      </c>
      <c r="C218" s="86" t="s">
        <v>49</v>
      </c>
      <c r="D218" s="86"/>
      <c r="E218" s="87" t="s">
        <v>974</v>
      </c>
      <c r="F218" s="88"/>
      <c r="G218" s="64"/>
      <c r="H218" s="89">
        <v>0.56999999999999995</v>
      </c>
      <c r="I218" s="90">
        <v>49.274999999999999</v>
      </c>
      <c r="J218" s="91">
        <v>49.274999999999999</v>
      </c>
      <c r="K218" s="90">
        <v>43.785314999999997</v>
      </c>
      <c r="L218" s="91">
        <v>43.785314999999997</v>
      </c>
      <c r="M218" s="90">
        <v>50.971611250000002</v>
      </c>
      <c r="N218" s="91">
        <v>50.971611250000002</v>
      </c>
      <c r="O218" s="90">
        <v>50.971611250000002</v>
      </c>
      <c r="P218" s="91">
        <v>50.971611250000002</v>
      </c>
      <c r="Q218" s="92">
        <v>53710536.140000001</v>
      </c>
      <c r="R218" s="93">
        <v>3275967</v>
      </c>
      <c r="S218" s="92">
        <v>10835</v>
      </c>
      <c r="T218" s="94">
        <v>1.0900159541349568</v>
      </c>
      <c r="U218" s="95">
        <v>3.2578411015564963E-3</v>
      </c>
      <c r="V218" s="96"/>
      <c r="W218" s="97">
        <v>18.25</v>
      </c>
      <c r="X218" s="98"/>
      <c r="Y218" s="99">
        <v>0</v>
      </c>
      <c r="Z218" s="100">
        <v>0.30543629999999999</v>
      </c>
      <c r="AA218" s="99" t="s">
        <v>536</v>
      </c>
      <c r="AB218" s="100" t="s">
        <v>536</v>
      </c>
      <c r="AC218" s="99" t="s">
        <v>536</v>
      </c>
    </row>
    <row r="219" spans="1:29">
      <c r="A219" s="85"/>
      <c r="B219" s="85" t="s">
        <v>265</v>
      </c>
      <c r="C219" s="86" t="s">
        <v>49</v>
      </c>
      <c r="D219" s="86" t="s">
        <v>193</v>
      </c>
      <c r="E219" s="87" t="s">
        <v>975</v>
      </c>
      <c r="F219" s="88"/>
      <c r="G219" s="64"/>
      <c r="H219" s="89">
        <v>0.56999999999999995</v>
      </c>
      <c r="I219" s="90">
        <v>328.70825618000003</v>
      </c>
      <c r="J219" s="91">
        <v>22.936460879999995</v>
      </c>
      <c r="K219" s="90">
        <v>1.5894969999999999</v>
      </c>
      <c r="L219" s="91">
        <v>6.3399340000000004</v>
      </c>
      <c r="M219" s="90">
        <v>329.70559009999994</v>
      </c>
      <c r="N219" s="91">
        <v>24.491531599999963</v>
      </c>
      <c r="O219" s="90">
        <v>3.1880000000000002</v>
      </c>
      <c r="P219" s="91">
        <v>8.7489792699999995</v>
      </c>
      <c r="Q219" s="92">
        <v>20072904.495000001</v>
      </c>
      <c r="R219" s="93">
        <v>1266605</v>
      </c>
      <c r="S219" s="92">
        <v>5466</v>
      </c>
      <c r="T219" s="94">
        <v>6.1066018627801415E-2</v>
      </c>
      <c r="U219" s="95">
        <v>1.537030121225009E-3</v>
      </c>
      <c r="V219" s="96"/>
      <c r="W219" s="97">
        <v>15.94</v>
      </c>
      <c r="X219" s="98"/>
      <c r="Y219" s="99">
        <v>1.8056085319949813E-2</v>
      </c>
      <c r="Z219" s="100">
        <v>6.9798659999999998E-2</v>
      </c>
      <c r="AA219" s="99">
        <v>0.1624912</v>
      </c>
      <c r="AB219" s="100">
        <v>0.1013515</v>
      </c>
      <c r="AC219" s="99">
        <v>5.1977860000000001E-2</v>
      </c>
    </row>
    <row r="220" spans="1:29">
      <c r="A220" s="85"/>
      <c r="B220" s="85" t="s">
        <v>266</v>
      </c>
      <c r="C220" s="86" t="s">
        <v>49</v>
      </c>
      <c r="D220" s="86" t="s">
        <v>245</v>
      </c>
      <c r="E220" s="87" t="s">
        <v>976</v>
      </c>
      <c r="F220" s="88"/>
      <c r="G220" s="64"/>
      <c r="H220" s="89">
        <v>0.69</v>
      </c>
      <c r="I220" s="90">
        <v>344.09559330000002</v>
      </c>
      <c r="J220" s="91">
        <v>46.842948540000023</v>
      </c>
      <c r="K220" s="90">
        <v>10.460385</v>
      </c>
      <c r="L220" s="91">
        <v>32.028865000000003</v>
      </c>
      <c r="M220" s="90">
        <v>342.69017790000004</v>
      </c>
      <c r="N220" s="91">
        <v>44.744479680000069</v>
      </c>
      <c r="O220" s="90">
        <v>8.7327640500000001</v>
      </c>
      <c r="P220" s="91">
        <v>23.857605240000002</v>
      </c>
      <c r="Q220" s="92">
        <v>19929178.580000006</v>
      </c>
      <c r="R220" s="93">
        <v>189151</v>
      </c>
      <c r="S220" s="92">
        <v>3070</v>
      </c>
      <c r="T220" s="94">
        <v>5.7917564095698072E-2</v>
      </c>
      <c r="U220" s="95">
        <v>2.6176697964287337E-3</v>
      </c>
      <c r="V220" s="96"/>
      <c r="W220" s="97">
        <v>109.15</v>
      </c>
      <c r="X220" s="98"/>
      <c r="Y220" s="99">
        <v>1.6698579935868071E-3</v>
      </c>
      <c r="Z220" s="100">
        <v>0.12086669999999999</v>
      </c>
      <c r="AA220" s="99">
        <v>0.41457129999999998</v>
      </c>
      <c r="AB220" s="100">
        <v>0.1409948</v>
      </c>
      <c r="AC220" s="99">
        <v>8.8504400000000011E-2</v>
      </c>
    </row>
    <row r="221" spans="1:29">
      <c r="A221" s="85"/>
      <c r="B221" s="85" t="s">
        <v>267</v>
      </c>
      <c r="C221" s="86" t="s">
        <v>49</v>
      </c>
      <c r="D221" s="86" t="s">
        <v>193</v>
      </c>
      <c r="E221" s="87" t="s">
        <v>977</v>
      </c>
      <c r="F221" s="88"/>
      <c r="G221" s="64"/>
      <c r="H221" s="89">
        <v>0.69</v>
      </c>
      <c r="I221" s="90">
        <v>88.491817259999991</v>
      </c>
      <c r="J221" s="91">
        <v>11.80307975999999</v>
      </c>
      <c r="K221" s="90">
        <v>6.1150039999999999</v>
      </c>
      <c r="L221" s="91">
        <v>62.947488999999997</v>
      </c>
      <c r="M221" s="90">
        <v>88.47088866</v>
      </c>
      <c r="N221" s="91">
        <v>11.801743409999997</v>
      </c>
      <c r="O221" s="90">
        <v>6.5722872599999995</v>
      </c>
      <c r="P221" s="91">
        <v>63.259475639999998</v>
      </c>
      <c r="Q221" s="92">
        <v>9588782.6150000002</v>
      </c>
      <c r="R221" s="93">
        <v>730630</v>
      </c>
      <c r="S221" s="92">
        <v>2413</v>
      </c>
      <c r="T221" s="94">
        <v>0.1083578449612687</v>
      </c>
      <c r="U221" s="95">
        <v>2.6965583616139046E-3</v>
      </c>
      <c r="V221" s="96"/>
      <c r="W221" s="97">
        <v>13.86</v>
      </c>
      <c r="X221" s="98"/>
      <c r="Y221" s="99">
        <v>5.2830014430014442E-2</v>
      </c>
      <c r="Z221" s="100">
        <v>7.2886039999999999E-2</v>
      </c>
      <c r="AA221" s="99">
        <v>0.24863409999999997</v>
      </c>
      <c r="AB221" s="100">
        <v>0.22000499999999998</v>
      </c>
      <c r="AC221" s="99" t="s">
        <v>536</v>
      </c>
    </row>
    <row r="222" spans="1:29">
      <c r="A222" s="85"/>
      <c r="B222" s="85" t="s">
        <v>268</v>
      </c>
      <c r="C222" s="86" t="s">
        <v>49</v>
      </c>
      <c r="D222" s="86" t="s">
        <v>245</v>
      </c>
      <c r="E222" s="87" t="s">
        <v>978</v>
      </c>
      <c r="F222" s="88"/>
      <c r="G222" s="64"/>
      <c r="H222" s="89">
        <v>0.45</v>
      </c>
      <c r="I222" s="90">
        <v>1005.9034256399999</v>
      </c>
      <c r="J222" s="91">
        <v>225.0977743599999</v>
      </c>
      <c r="K222" s="90">
        <v>0.35761599999999999</v>
      </c>
      <c r="L222" s="91">
        <v>153.42050800000001</v>
      </c>
      <c r="M222" s="90">
        <v>1013.2277883999999</v>
      </c>
      <c r="N222" s="91">
        <v>232.99066505999983</v>
      </c>
      <c r="O222" s="90">
        <v>10.100801729999999</v>
      </c>
      <c r="P222" s="91">
        <v>169.57831306</v>
      </c>
      <c r="Q222" s="92">
        <v>283599123.45500004</v>
      </c>
      <c r="R222" s="93">
        <v>7674543</v>
      </c>
      <c r="S222" s="92">
        <v>26205</v>
      </c>
      <c r="T222" s="94">
        <v>0.28193474266633684</v>
      </c>
      <c r="U222" s="95">
        <v>1.1346145239941501E-3</v>
      </c>
      <c r="V222" s="96"/>
      <c r="W222" s="97">
        <v>40.909999999999997</v>
      </c>
      <c r="X222" s="98"/>
      <c r="Y222" s="99">
        <v>3.1882327059398682E-2</v>
      </c>
      <c r="Z222" s="100">
        <v>0.28566939999999996</v>
      </c>
      <c r="AA222" s="99">
        <v>1.623305</v>
      </c>
      <c r="AB222" s="100">
        <v>0.57898020000000006</v>
      </c>
      <c r="AC222" s="99" t="s">
        <v>536</v>
      </c>
    </row>
    <row r="223" spans="1:29">
      <c r="A223" s="85"/>
      <c r="B223" s="85" t="s">
        <v>269</v>
      </c>
      <c r="C223" s="86" t="s">
        <v>49</v>
      </c>
      <c r="D223" s="86" t="s">
        <v>245</v>
      </c>
      <c r="E223" s="87" t="s">
        <v>979</v>
      </c>
      <c r="F223" s="88"/>
      <c r="G223" s="64"/>
      <c r="H223" s="89">
        <v>0.65</v>
      </c>
      <c r="I223" s="90">
        <v>56.09</v>
      </c>
      <c r="J223" s="91">
        <v>10.885999999999999</v>
      </c>
      <c r="K223" s="90">
        <v>9.2345740000000003</v>
      </c>
      <c r="L223" s="91">
        <v>65.378234000000006</v>
      </c>
      <c r="M223" s="90">
        <v>55.987220999999998</v>
      </c>
      <c r="N223" s="91">
        <v>10.881238339999996</v>
      </c>
      <c r="O223" s="90">
        <v>8.69</v>
      </c>
      <c r="P223" s="91">
        <v>64.340519639999997</v>
      </c>
      <c r="Q223" s="92">
        <v>19051501.140000001</v>
      </c>
      <c r="R223" s="93">
        <v>469104</v>
      </c>
      <c r="S223" s="92">
        <v>2430</v>
      </c>
      <c r="T223" s="94">
        <v>0.33965949616687469</v>
      </c>
      <c r="U223" s="95">
        <v>5.8002411204027375E-3</v>
      </c>
      <c r="V223" s="96"/>
      <c r="W223" s="97">
        <v>39.5</v>
      </c>
      <c r="X223" s="98"/>
      <c r="Y223" s="99">
        <v>0</v>
      </c>
      <c r="Z223" s="100">
        <v>4.8579770000000001E-2</v>
      </c>
      <c r="AA223" s="99" t="s">
        <v>536</v>
      </c>
      <c r="AB223" s="100" t="s">
        <v>536</v>
      </c>
      <c r="AC223" s="99" t="s">
        <v>536</v>
      </c>
    </row>
    <row r="224" spans="1:29">
      <c r="A224" s="85"/>
      <c r="B224" s="85" t="s">
        <v>270</v>
      </c>
      <c r="C224" s="86" t="s">
        <v>49</v>
      </c>
      <c r="D224" s="86" t="s">
        <v>245</v>
      </c>
      <c r="E224" s="87" t="s">
        <v>980</v>
      </c>
      <c r="F224" s="88"/>
      <c r="G224" s="64"/>
      <c r="H224" s="89">
        <v>0.45</v>
      </c>
      <c r="I224" s="90">
        <v>340.26414455999998</v>
      </c>
      <c r="J224" s="91">
        <v>55.671241759999994</v>
      </c>
      <c r="K224" s="90">
        <v>-4.0579229999999997</v>
      </c>
      <c r="L224" s="91">
        <v>-18.471464000000001</v>
      </c>
      <c r="M224" s="90">
        <v>339.92739062999999</v>
      </c>
      <c r="N224" s="91">
        <v>53.769494229999957</v>
      </c>
      <c r="O224" s="90">
        <v>-6.7121206499999992</v>
      </c>
      <c r="P224" s="91">
        <v>-19.059174329999998</v>
      </c>
      <c r="Q224" s="92">
        <v>19293804.594999999</v>
      </c>
      <c r="R224" s="93">
        <v>187581</v>
      </c>
      <c r="S224" s="92">
        <v>2224</v>
      </c>
      <c r="T224" s="94">
        <v>5.6702432223498217E-2</v>
      </c>
      <c r="U224" s="95">
        <v>1.8616353520348452E-3</v>
      </c>
      <c r="V224" s="96"/>
      <c r="W224" s="97">
        <v>111.99</v>
      </c>
      <c r="X224" s="98"/>
      <c r="Y224" s="99">
        <v>0.10136085364764712</v>
      </c>
      <c r="Z224" s="100">
        <v>0.2113575</v>
      </c>
      <c r="AA224" s="99">
        <v>0.1097162</v>
      </c>
      <c r="AB224" s="100">
        <v>0.13829610000000001</v>
      </c>
      <c r="AC224" s="99">
        <v>9.4892660000000004E-2</v>
      </c>
    </row>
    <row r="225" spans="1:29">
      <c r="A225" s="85"/>
      <c r="B225" s="85" t="s">
        <v>271</v>
      </c>
      <c r="C225" s="86" t="s">
        <v>49</v>
      </c>
      <c r="D225" s="86" t="s">
        <v>421</v>
      </c>
      <c r="E225" s="87" t="s">
        <v>981</v>
      </c>
      <c r="F225" s="88"/>
      <c r="G225" s="64"/>
      <c r="H225" s="89">
        <v>0.59</v>
      </c>
      <c r="I225" s="90">
        <v>15.028</v>
      </c>
      <c r="J225" s="91">
        <v>8.4999999999981375E-3</v>
      </c>
      <c r="K225" s="90">
        <v>0</v>
      </c>
      <c r="L225" s="91">
        <v>11.54867</v>
      </c>
      <c r="M225" s="90">
        <v>15.028</v>
      </c>
      <c r="N225" s="91">
        <v>8.4999999999981375E-3</v>
      </c>
      <c r="O225" s="90">
        <v>0</v>
      </c>
      <c r="P225" s="91">
        <v>16.456499999999998</v>
      </c>
      <c r="Q225" s="92">
        <v>1501495.32</v>
      </c>
      <c r="R225" s="93">
        <v>84514</v>
      </c>
      <c r="S225" s="92">
        <v>445</v>
      </c>
      <c r="T225" s="94">
        <v>9.9913183391003468E-2</v>
      </c>
      <c r="U225" s="95">
        <v>7.1712257996113492E-3</v>
      </c>
      <c r="V225" s="96"/>
      <c r="W225" s="97">
        <v>17.68</v>
      </c>
      <c r="X225" s="98"/>
      <c r="Y225" s="99">
        <v>0</v>
      </c>
      <c r="Z225" s="100">
        <v>3.4052209999999999E-3</v>
      </c>
      <c r="AA225" s="99" t="s">
        <v>536</v>
      </c>
      <c r="AB225" s="100" t="s">
        <v>536</v>
      </c>
      <c r="AC225" s="99" t="s">
        <v>536</v>
      </c>
    </row>
    <row r="226" spans="1:29">
      <c r="A226" s="85"/>
      <c r="B226" s="85" t="s">
        <v>272</v>
      </c>
      <c r="C226" s="86" t="s">
        <v>49</v>
      </c>
      <c r="D226" s="86" t="s">
        <v>193</v>
      </c>
      <c r="E226" s="87" t="s">
        <v>982</v>
      </c>
      <c r="F226" s="88"/>
      <c r="G226" s="64"/>
      <c r="H226" s="89">
        <v>0.69</v>
      </c>
      <c r="I226" s="90">
        <v>347.99495824000002</v>
      </c>
      <c r="J226" s="91">
        <v>-0.69568334999996428</v>
      </c>
      <c r="K226" s="90">
        <v>18.801141999999999</v>
      </c>
      <c r="L226" s="91">
        <v>116.051664</v>
      </c>
      <c r="M226" s="90">
        <v>346.47585359999994</v>
      </c>
      <c r="N226" s="91">
        <v>-0.57756077000004058</v>
      </c>
      <c r="O226" s="90">
        <v>18.205513279999998</v>
      </c>
      <c r="P226" s="91">
        <v>115.87560067999999</v>
      </c>
      <c r="Q226" s="92">
        <v>68872310.534999967</v>
      </c>
      <c r="R226" s="93">
        <v>5852200</v>
      </c>
      <c r="S226" s="92">
        <v>9181</v>
      </c>
      <c r="T226" s="94">
        <v>0.19791180562880778</v>
      </c>
      <c r="U226" s="95">
        <v>1.8981912689174892E-3</v>
      </c>
      <c r="V226" s="96"/>
      <c r="W226" s="97">
        <v>11.36</v>
      </c>
      <c r="X226" s="98"/>
      <c r="Y226" s="99">
        <v>1.9799031690140845E-2</v>
      </c>
      <c r="Z226" s="100">
        <v>-5.4121569999999994E-2</v>
      </c>
      <c r="AA226" s="99">
        <v>0.47894350000000002</v>
      </c>
      <c r="AB226" s="100">
        <v>0.30213590000000001</v>
      </c>
      <c r="AC226" s="99" t="s">
        <v>536</v>
      </c>
    </row>
    <row r="227" spans="1:29">
      <c r="A227" s="85"/>
      <c r="B227" s="85" t="s">
        <v>273</v>
      </c>
      <c r="C227" s="86" t="s">
        <v>49</v>
      </c>
      <c r="D227" s="86" t="s">
        <v>245</v>
      </c>
      <c r="E227" s="87" t="s">
        <v>983</v>
      </c>
      <c r="F227" s="88"/>
      <c r="G227" s="64"/>
      <c r="H227" s="89">
        <v>0.6</v>
      </c>
      <c r="I227" s="90">
        <v>13.908959250000001</v>
      </c>
      <c r="J227" s="91">
        <v>8.4590089999999854E-2</v>
      </c>
      <c r="K227" s="90">
        <v>2.5361999999999999E-2</v>
      </c>
      <c r="L227" s="91">
        <v>5.4764980000000003</v>
      </c>
      <c r="M227" s="90">
        <v>13.901489325000002</v>
      </c>
      <c r="N227" s="91">
        <v>8.4550105000000444E-2</v>
      </c>
      <c r="O227" s="90">
        <v>1.0192800000000002E-2</v>
      </c>
      <c r="P227" s="91">
        <v>5.3625615700000004</v>
      </c>
      <c r="Q227" s="92">
        <v>1236049.7100000002</v>
      </c>
      <c r="R227" s="93">
        <v>120695</v>
      </c>
      <c r="S227" s="92">
        <v>294</v>
      </c>
      <c r="T227" s="94">
        <v>8.8867160208266502E-2</v>
      </c>
      <c r="U227" s="95">
        <v>4.116397872671488E-3</v>
      </c>
      <c r="V227" s="96"/>
      <c r="W227" s="97">
        <v>10.275</v>
      </c>
      <c r="X227" s="98"/>
      <c r="Y227" s="99">
        <v>9.641245742092458E-2</v>
      </c>
      <c r="Z227" s="100">
        <v>1.3306720000000001E-2</v>
      </c>
      <c r="AA227" s="99">
        <v>4.2155630000000006E-2</v>
      </c>
      <c r="AB227" s="100">
        <v>6.4894339999999995E-2</v>
      </c>
      <c r="AC227" s="99" t="s">
        <v>536</v>
      </c>
    </row>
    <row r="228" spans="1:29">
      <c r="A228" s="85"/>
      <c r="B228" s="85" t="s">
        <v>274</v>
      </c>
      <c r="C228" s="86" t="s">
        <v>49</v>
      </c>
      <c r="D228" s="86" t="s">
        <v>770</v>
      </c>
      <c r="E228" s="87" t="s">
        <v>984</v>
      </c>
      <c r="F228" s="88"/>
      <c r="G228" s="64"/>
      <c r="H228" s="89">
        <v>0.18</v>
      </c>
      <c r="I228" s="90">
        <v>1489.8843545299999</v>
      </c>
      <c r="J228" s="91">
        <v>123.44335054999995</v>
      </c>
      <c r="K228" s="90">
        <v>16.531110999999999</v>
      </c>
      <c r="L228" s="91">
        <v>131.58472499999999</v>
      </c>
      <c r="M228" s="90">
        <v>1489.8092071200001</v>
      </c>
      <c r="N228" s="91">
        <v>124.46422092000007</v>
      </c>
      <c r="O228" s="90">
        <v>18.052441420000001</v>
      </c>
      <c r="P228" s="91">
        <v>132.83449285</v>
      </c>
      <c r="Q228" s="92">
        <v>72694338.330000013</v>
      </c>
      <c r="R228" s="93">
        <v>645292</v>
      </c>
      <c r="S228" s="92">
        <v>7646</v>
      </c>
      <c r="T228" s="94">
        <v>4.8791933487302257E-2</v>
      </c>
      <c r="U228" s="95">
        <v>6.8564782397520692E-4</v>
      </c>
      <c r="V228" s="96"/>
      <c r="W228" s="97">
        <v>116.87</v>
      </c>
      <c r="X228" s="98"/>
      <c r="Y228" s="99">
        <v>1.5476135877470692E-2</v>
      </c>
      <c r="Z228" s="100">
        <v>7.6646699999999998E-2</v>
      </c>
      <c r="AA228" s="99">
        <v>0.17621220000000001</v>
      </c>
      <c r="AB228" s="100">
        <v>0.18801790000000002</v>
      </c>
      <c r="AC228" s="99">
        <v>0.13610169999999999</v>
      </c>
    </row>
    <row r="229" spans="1:29">
      <c r="A229" s="85"/>
      <c r="B229" s="85" t="s">
        <v>275</v>
      </c>
      <c r="C229" s="86" t="s">
        <v>49</v>
      </c>
      <c r="D229" s="86" t="s">
        <v>770</v>
      </c>
      <c r="E229" s="87" t="s">
        <v>985</v>
      </c>
      <c r="F229" s="88"/>
      <c r="G229" s="64"/>
      <c r="H229" s="89">
        <v>0.3</v>
      </c>
      <c r="I229" s="90">
        <v>40.105200000000004</v>
      </c>
      <c r="J229" s="91">
        <v>5.5587</v>
      </c>
      <c r="K229" s="90">
        <v>4.4147740000000004</v>
      </c>
      <c r="L229" s="91">
        <v>38.660522</v>
      </c>
      <c r="M229" s="90">
        <v>40.632899999999999</v>
      </c>
      <c r="N229" s="91">
        <v>6.0864000000000003</v>
      </c>
      <c r="O229" s="90">
        <v>5.0131500000000004</v>
      </c>
      <c r="P229" s="91">
        <v>39.413600000000002</v>
      </c>
      <c r="Q229" s="92">
        <v>6890510.8090000004</v>
      </c>
      <c r="R229" s="93">
        <v>132630</v>
      </c>
      <c r="S229" s="92">
        <v>2346</v>
      </c>
      <c r="T229" s="94">
        <v>0.1718109075381746</v>
      </c>
      <c r="U229" s="95">
        <v>1.7626743183164586E-3</v>
      </c>
      <c r="V229" s="96"/>
      <c r="W229" s="97">
        <v>52.77</v>
      </c>
      <c r="X229" s="98"/>
      <c r="Y229" s="99">
        <v>0</v>
      </c>
      <c r="Z229" s="100">
        <v>3.1268319999999995E-2</v>
      </c>
      <c r="AA229" s="99" t="s">
        <v>536</v>
      </c>
      <c r="AB229" s="100" t="s">
        <v>536</v>
      </c>
      <c r="AC229" s="99" t="s">
        <v>536</v>
      </c>
    </row>
    <row r="230" spans="1:29">
      <c r="A230" s="85"/>
      <c r="B230" s="85" t="s">
        <v>276</v>
      </c>
      <c r="C230" s="86" t="s">
        <v>49</v>
      </c>
      <c r="D230" s="86" t="s">
        <v>770</v>
      </c>
      <c r="E230" s="87" t="s">
        <v>986</v>
      </c>
      <c r="F230" s="88"/>
      <c r="G230" s="64"/>
      <c r="H230" s="89">
        <v>0.32</v>
      </c>
      <c r="I230" s="90">
        <v>896.55711216999998</v>
      </c>
      <c r="J230" s="91">
        <v>65.810418309999946</v>
      </c>
      <c r="K230" s="90">
        <v>18.689738999999999</v>
      </c>
      <c r="L230" s="91">
        <v>233.893688</v>
      </c>
      <c r="M230" s="90">
        <v>899.39343785999995</v>
      </c>
      <c r="N230" s="91">
        <v>68.133937979999899</v>
      </c>
      <c r="O230" s="90">
        <v>21.417200000000001</v>
      </c>
      <c r="P230" s="91">
        <v>236.76868315999999</v>
      </c>
      <c r="Q230" s="92">
        <v>32371539.462579012</v>
      </c>
      <c r="R230" s="93">
        <v>433513</v>
      </c>
      <c r="S230" s="92">
        <v>4655</v>
      </c>
      <c r="T230" s="94">
        <v>3.6106500102629169E-2</v>
      </c>
      <c r="U230" s="95">
        <v>8.9114570695619528E-4</v>
      </c>
      <c r="V230" s="96"/>
      <c r="W230" s="97">
        <v>76.489999999999995</v>
      </c>
      <c r="X230" s="98"/>
      <c r="Y230" s="99">
        <v>5.6883657994509097E-2</v>
      </c>
      <c r="Z230" s="100">
        <v>5.6199950000000005E-2</v>
      </c>
      <c r="AA230" s="99">
        <v>0.20393</v>
      </c>
      <c r="AB230" s="100">
        <v>0.1536988</v>
      </c>
      <c r="AC230" s="99">
        <v>8.8633249999999997E-2</v>
      </c>
    </row>
    <row r="231" spans="1:29">
      <c r="A231" s="85"/>
      <c r="B231" s="85" t="s">
        <v>277</v>
      </c>
      <c r="C231" s="86" t="s">
        <v>49</v>
      </c>
      <c r="D231" s="86" t="s">
        <v>421</v>
      </c>
      <c r="E231" s="87" t="s">
        <v>987</v>
      </c>
      <c r="F231" s="88"/>
      <c r="G231" s="64"/>
      <c r="H231" s="89">
        <v>0.4</v>
      </c>
      <c r="I231" s="90">
        <v>580.90455335999991</v>
      </c>
      <c r="J231" s="91">
        <v>127.81745799999987</v>
      </c>
      <c r="K231" s="90">
        <v>48.454275000000003</v>
      </c>
      <c r="L231" s="91">
        <v>75.790358999999995</v>
      </c>
      <c r="M231" s="90">
        <v>580.81551143999991</v>
      </c>
      <c r="N231" s="91">
        <v>127.76968187999994</v>
      </c>
      <c r="O231" s="90">
        <v>50.837371199999993</v>
      </c>
      <c r="P231" s="91">
        <v>78.799062300000003</v>
      </c>
      <c r="Q231" s="92">
        <v>76586594.126199991</v>
      </c>
      <c r="R231" s="93">
        <v>1929617</v>
      </c>
      <c r="S231" s="92">
        <v>2751</v>
      </c>
      <c r="T231" s="94">
        <v>0.13184023723556101</v>
      </c>
      <c r="U231" s="95">
        <v>1.3739857073227129E-3</v>
      </c>
      <c r="V231" s="96"/>
      <c r="W231" s="97">
        <v>42.16</v>
      </c>
      <c r="X231" s="98"/>
      <c r="Y231" s="99">
        <v>2.4193548387096777E-2</v>
      </c>
      <c r="Z231" s="100">
        <v>0.1698113</v>
      </c>
      <c r="AA231" s="99">
        <v>0.49876289999999995</v>
      </c>
      <c r="AB231" s="100">
        <v>0.26173030000000003</v>
      </c>
      <c r="AC231" s="99">
        <v>0.176894</v>
      </c>
    </row>
    <row r="232" spans="1:29">
      <c r="A232" s="85"/>
      <c r="B232" s="85" t="s">
        <v>278</v>
      </c>
      <c r="C232" s="86" t="s">
        <v>49</v>
      </c>
      <c r="D232" s="86" t="s">
        <v>770</v>
      </c>
      <c r="E232" s="87" t="s">
        <v>988</v>
      </c>
      <c r="F232" s="88"/>
      <c r="G232" s="64"/>
      <c r="H232" s="89">
        <v>0.23</v>
      </c>
      <c r="I232" s="90">
        <v>50.4816</v>
      </c>
      <c r="J232" s="91">
        <v>17.352</v>
      </c>
      <c r="K232" s="90">
        <v>12.168718</v>
      </c>
      <c r="L232" s="91">
        <v>41.970759000000001</v>
      </c>
      <c r="M232" s="90">
        <v>52.099600000000002</v>
      </c>
      <c r="N232" s="91">
        <v>17.8276</v>
      </c>
      <c r="O232" s="90">
        <v>13.2676</v>
      </c>
      <c r="P232" s="91">
        <v>43.475499999999997</v>
      </c>
      <c r="Q232" s="92">
        <v>14830092.505000001</v>
      </c>
      <c r="R232" s="93">
        <v>242647</v>
      </c>
      <c r="S232" s="92">
        <v>5295</v>
      </c>
      <c r="T232" s="94">
        <v>0.29377223592358404</v>
      </c>
      <c r="U232" s="95">
        <v>1.9236358648101134E-3</v>
      </c>
      <c r="V232" s="96"/>
      <c r="W232" s="97">
        <v>64.7</v>
      </c>
      <c r="X232" s="98"/>
      <c r="Y232" s="99">
        <v>0</v>
      </c>
      <c r="Z232" s="100">
        <v>0.13270309999999999</v>
      </c>
      <c r="AA232" s="99" t="s">
        <v>536</v>
      </c>
      <c r="AB232" s="100" t="s">
        <v>536</v>
      </c>
      <c r="AC232" s="99" t="s">
        <v>536</v>
      </c>
    </row>
    <row r="233" spans="1:29">
      <c r="A233" s="85"/>
      <c r="B233" s="85" t="s">
        <v>279</v>
      </c>
      <c r="C233" s="86" t="s">
        <v>49</v>
      </c>
      <c r="D233" s="86" t="s">
        <v>770</v>
      </c>
      <c r="E233" s="87" t="s">
        <v>989</v>
      </c>
      <c r="F233" s="88"/>
      <c r="G233" s="64"/>
      <c r="H233" s="89">
        <v>0.26</v>
      </c>
      <c r="I233" s="90">
        <v>10.5168</v>
      </c>
      <c r="J233" s="91">
        <v>1.2927999999999999</v>
      </c>
      <c r="K233" s="90">
        <v>0</v>
      </c>
      <c r="L233" s="91">
        <v>8.1506139999999991</v>
      </c>
      <c r="M233" s="90">
        <v>10.5168</v>
      </c>
      <c r="N233" s="91">
        <v>1.2927999999999999</v>
      </c>
      <c r="O233" s="90">
        <v>0</v>
      </c>
      <c r="P233" s="91">
        <v>7.7232000000000003</v>
      </c>
      <c r="Q233" s="92">
        <v>3480246.1550000003</v>
      </c>
      <c r="R233" s="93">
        <v>55732</v>
      </c>
      <c r="S233" s="92">
        <v>920</v>
      </c>
      <c r="T233" s="94">
        <v>0.33092253869998484</v>
      </c>
      <c r="U233" s="95">
        <v>3.134557448150443E-3</v>
      </c>
      <c r="V233" s="96"/>
      <c r="W233" s="97">
        <v>65.73</v>
      </c>
      <c r="X233" s="98"/>
      <c r="Y233" s="99">
        <v>0</v>
      </c>
      <c r="Z233" s="100">
        <v>0.14015610000000001</v>
      </c>
      <c r="AA233" s="99" t="s">
        <v>536</v>
      </c>
      <c r="AB233" s="100" t="s">
        <v>536</v>
      </c>
      <c r="AC233" s="99" t="s">
        <v>536</v>
      </c>
    </row>
    <row r="234" spans="1:29">
      <c r="A234" s="85"/>
      <c r="B234" s="85" t="s">
        <v>280</v>
      </c>
      <c r="C234" s="86" t="s">
        <v>49</v>
      </c>
      <c r="D234" s="86" t="s">
        <v>214</v>
      </c>
      <c r="E234" s="87" t="s">
        <v>990</v>
      </c>
      <c r="F234" s="88"/>
      <c r="G234" s="64"/>
      <c r="H234" s="89">
        <v>0.49</v>
      </c>
      <c r="I234" s="90">
        <v>0.73950000000000005</v>
      </c>
      <c r="J234" s="91">
        <v>-2.2499999999999999E-2</v>
      </c>
      <c r="K234" s="90">
        <v>0</v>
      </c>
      <c r="L234" s="91">
        <v>0.75338000000000005</v>
      </c>
      <c r="M234" s="90">
        <v>0.73950000000000005</v>
      </c>
      <c r="N234" s="91">
        <v>-2.2499999999999999E-2</v>
      </c>
      <c r="O234" s="90">
        <v>0</v>
      </c>
      <c r="P234" s="91">
        <v>0.76200000000000001</v>
      </c>
      <c r="Q234" s="92">
        <v>453025.84</v>
      </c>
      <c r="R234" s="93">
        <v>44490</v>
      </c>
      <c r="S234" s="92">
        <v>94</v>
      </c>
      <c r="T234" s="94">
        <v>0.61261100743745778</v>
      </c>
      <c r="U234" s="95">
        <v>8.8351644126236119E-3</v>
      </c>
      <c r="V234" s="96"/>
      <c r="W234" s="97">
        <v>9.86</v>
      </c>
      <c r="X234" s="98"/>
      <c r="Y234" s="99">
        <v>0</v>
      </c>
      <c r="Z234" s="100">
        <v>-2.9527559999999998E-2</v>
      </c>
      <c r="AA234" s="99" t="s">
        <v>536</v>
      </c>
      <c r="AB234" s="100" t="s">
        <v>536</v>
      </c>
      <c r="AC234" s="99" t="s">
        <v>536</v>
      </c>
    </row>
    <row r="235" spans="1:29">
      <c r="A235" s="85"/>
      <c r="B235" s="85" t="s">
        <v>281</v>
      </c>
      <c r="C235" s="86" t="s">
        <v>49</v>
      </c>
      <c r="D235" s="86" t="s">
        <v>245</v>
      </c>
      <c r="E235" s="87" t="s">
        <v>991</v>
      </c>
      <c r="F235" s="88"/>
      <c r="G235" s="64"/>
      <c r="H235" s="89">
        <v>0.65</v>
      </c>
      <c r="I235" s="90">
        <v>879.33419613000001</v>
      </c>
      <c r="J235" s="91">
        <v>142.32237031999992</v>
      </c>
      <c r="K235" s="90">
        <v>40.028002999999998</v>
      </c>
      <c r="L235" s="91">
        <v>350.17938800000002</v>
      </c>
      <c r="M235" s="90">
        <v>878.09240618999991</v>
      </c>
      <c r="N235" s="91">
        <v>140.29541805999995</v>
      </c>
      <c r="O235" s="90">
        <v>38.668646699999996</v>
      </c>
      <c r="P235" s="91">
        <v>348.92199349999999</v>
      </c>
      <c r="Q235" s="92">
        <v>127033236.20999999</v>
      </c>
      <c r="R235" s="93">
        <v>5297631</v>
      </c>
      <c r="S235" s="92">
        <v>15235</v>
      </c>
      <c r="T235" s="94">
        <v>0.14446525197027538</v>
      </c>
      <c r="U235" s="95">
        <v>1.380110247943363E-3</v>
      </c>
      <c r="V235" s="96"/>
      <c r="W235" s="97">
        <v>25.11</v>
      </c>
      <c r="X235" s="98"/>
      <c r="Y235" s="99">
        <v>8.1626841895659098E-3</v>
      </c>
      <c r="Z235" s="100">
        <v>0.13774349999999999</v>
      </c>
      <c r="AA235" s="99">
        <v>0.96292240000000007</v>
      </c>
      <c r="AB235" s="100">
        <v>0.3468444</v>
      </c>
      <c r="AC235" s="99" t="s">
        <v>536</v>
      </c>
    </row>
    <row r="236" spans="1:29">
      <c r="A236" s="85"/>
      <c r="B236" s="85" t="s">
        <v>282</v>
      </c>
      <c r="C236" s="86" t="s">
        <v>49</v>
      </c>
      <c r="D236" s="86" t="s">
        <v>767</v>
      </c>
      <c r="E236" s="87" t="s">
        <v>992</v>
      </c>
      <c r="F236" s="88"/>
      <c r="G236" s="64"/>
      <c r="H236" s="89">
        <v>0.35</v>
      </c>
      <c r="I236" s="90">
        <v>378.10905490000005</v>
      </c>
      <c r="J236" s="91">
        <v>20.51411729000008</v>
      </c>
      <c r="K236" s="90">
        <v>6.5671499999999998</v>
      </c>
      <c r="L236" s="91">
        <v>59.850235329999997</v>
      </c>
      <c r="M236" s="90">
        <v>377.72194919999998</v>
      </c>
      <c r="N236" s="91">
        <v>20.499709319999994</v>
      </c>
      <c r="O236" s="90">
        <v>6.69</v>
      </c>
      <c r="P236" s="91">
        <v>60.174606149999995</v>
      </c>
      <c r="Q236" s="92">
        <v>21854238.679999992</v>
      </c>
      <c r="R236" s="93">
        <v>997379</v>
      </c>
      <c r="S236" s="92">
        <v>2037</v>
      </c>
      <c r="T236" s="94">
        <v>5.7798771007427655E-2</v>
      </c>
      <c r="U236" s="95">
        <v>1.5047218965153722E-3</v>
      </c>
      <c r="V236" s="96"/>
      <c r="W236" s="97">
        <v>22.31</v>
      </c>
      <c r="X236" s="98"/>
      <c r="Y236" s="99">
        <v>7.1480412371134033E-2</v>
      </c>
      <c r="Z236" s="100">
        <v>3.9124359999999997E-2</v>
      </c>
      <c r="AA236" s="99">
        <v>0.11573990000000001</v>
      </c>
      <c r="AB236" s="100">
        <v>0.14450830000000001</v>
      </c>
      <c r="AC236" s="99">
        <v>9.4007569999999999E-2</v>
      </c>
    </row>
    <row r="237" spans="1:29">
      <c r="A237" s="85"/>
      <c r="B237" s="85" t="s">
        <v>283</v>
      </c>
      <c r="C237" s="86" t="s">
        <v>49</v>
      </c>
      <c r="D237" s="86" t="s">
        <v>741</v>
      </c>
      <c r="E237" s="87" t="s">
        <v>993</v>
      </c>
      <c r="F237" s="88"/>
      <c r="G237" s="64"/>
      <c r="H237" s="89">
        <v>0.35</v>
      </c>
      <c r="I237" s="90">
        <v>167.92479528000001</v>
      </c>
      <c r="J237" s="91">
        <v>12.300671900000006</v>
      </c>
      <c r="K237" s="90">
        <v>4.1752320000000003</v>
      </c>
      <c r="L237" s="91">
        <v>-15.937161</v>
      </c>
      <c r="M237" s="90">
        <v>167.83686983999999</v>
      </c>
      <c r="N237" s="91">
        <v>12.296410699999988</v>
      </c>
      <c r="O237" s="90">
        <v>4.3743999999999996</v>
      </c>
      <c r="P237" s="91">
        <v>-16.095540990000003</v>
      </c>
      <c r="Q237" s="92">
        <v>6010370.0622000005</v>
      </c>
      <c r="R237" s="93">
        <v>112759</v>
      </c>
      <c r="S237" s="92">
        <v>244</v>
      </c>
      <c r="T237" s="94">
        <v>3.5792034476970665E-2</v>
      </c>
      <c r="U237" s="95">
        <v>2.3400957730890389E-3</v>
      </c>
      <c r="V237" s="96"/>
      <c r="W237" s="97">
        <v>54.69</v>
      </c>
      <c r="X237" s="98"/>
      <c r="Y237" s="99">
        <v>3.0946242457487658E-2</v>
      </c>
      <c r="Z237" s="100">
        <v>5.0922370000000002E-2</v>
      </c>
      <c r="AA237" s="99">
        <v>0.1645334</v>
      </c>
      <c r="AB237" s="100">
        <v>0.18061099999999999</v>
      </c>
      <c r="AC237" s="99">
        <v>0.1275261</v>
      </c>
    </row>
    <row r="238" spans="1:29">
      <c r="A238" s="85"/>
      <c r="B238" s="85" t="s">
        <v>284</v>
      </c>
      <c r="C238" s="86" t="s">
        <v>49</v>
      </c>
      <c r="D238" s="86" t="s">
        <v>741</v>
      </c>
      <c r="E238" s="87" t="s">
        <v>994</v>
      </c>
      <c r="F238" s="88"/>
      <c r="G238" s="64"/>
      <c r="H238" s="89">
        <v>0.25</v>
      </c>
      <c r="I238" s="90">
        <v>78.728764499999997</v>
      </c>
      <c r="J238" s="91">
        <v>5.4944042800000013</v>
      </c>
      <c r="K238" s="90">
        <v>3.5618639999999999</v>
      </c>
      <c r="L238" s="91">
        <v>-3.3266119999999999</v>
      </c>
      <c r="M238" s="90">
        <v>78.221702250000007</v>
      </c>
      <c r="N238" s="91">
        <v>5.4814869399999973</v>
      </c>
      <c r="O238" s="90">
        <v>3.58</v>
      </c>
      <c r="P238" s="91">
        <v>-3.8183261699999997</v>
      </c>
      <c r="Q238" s="92">
        <v>1829904.8199999998</v>
      </c>
      <c r="R238" s="93">
        <v>41672</v>
      </c>
      <c r="S238" s="92">
        <v>216</v>
      </c>
      <c r="T238" s="94">
        <v>2.3243154285750283E-2</v>
      </c>
      <c r="U238" s="95">
        <v>2.5366853497178353E-3</v>
      </c>
      <c r="V238" s="96"/>
      <c r="W238" s="97">
        <v>44.75</v>
      </c>
      <c r="X238" s="98"/>
      <c r="Y238" s="99">
        <v>3.0098726256983243E-2</v>
      </c>
      <c r="Z238" s="100">
        <v>2.6140789999999997E-2</v>
      </c>
      <c r="AA238" s="99">
        <v>4.3175359999999996E-2</v>
      </c>
      <c r="AB238" s="100">
        <v>0.10746919999999999</v>
      </c>
      <c r="AC238" s="99">
        <v>9.0284759999999992E-2</v>
      </c>
    </row>
    <row r="239" spans="1:29">
      <c r="A239" s="85"/>
      <c r="B239" s="85" t="s">
        <v>285</v>
      </c>
      <c r="C239" s="86" t="s">
        <v>65</v>
      </c>
      <c r="D239" s="86" t="s">
        <v>193</v>
      </c>
      <c r="E239" s="87" t="s">
        <v>995</v>
      </c>
      <c r="F239" s="88"/>
      <c r="G239" s="64"/>
      <c r="H239" s="89">
        <v>0.54</v>
      </c>
      <c r="I239" s="90">
        <v>49.776361020000003</v>
      </c>
      <c r="J239" s="91">
        <v>2.5757496000000089</v>
      </c>
      <c r="K239" s="90">
        <v>0</v>
      </c>
      <c r="L239" s="91">
        <v>-2.0428099999999998</v>
      </c>
      <c r="M239" s="90">
        <v>49.776361020000003</v>
      </c>
      <c r="N239" s="91">
        <v>2.5757496000000089</v>
      </c>
      <c r="O239" s="90">
        <v>0</v>
      </c>
      <c r="P239" s="91">
        <v>-2.0822559999999997</v>
      </c>
      <c r="Q239" s="92">
        <v>1096867.07</v>
      </c>
      <c r="R239" s="93">
        <v>48398</v>
      </c>
      <c r="S239" s="92">
        <v>212</v>
      </c>
      <c r="T239" s="94">
        <v>2.2035903138023328E-2</v>
      </c>
      <c r="U239" s="95">
        <v>3.3742641604007791E-3</v>
      </c>
      <c r="V239" s="96"/>
      <c r="W239" s="97">
        <v>23.19</v>
      </c>
      <c r="X239" s="98"/>
      <c r="Y239" s="99">
        <v>2.7257007330746012E-3</v>
      </c>
      <c r="Z239" s="100">
        <v>5.553027E-2</v>
      </c>
      <c r="AA239" s="99">
        <v>0.13422439999999999</v>
      </c>
      <c r="AB239" s="100">
        <v>0.1532442</v>
      </c>
      <c r="AC239" s="99">
        <v>0.1152092</v>
      </c>
    </row>
    <row r="240" spans="1:29">
      <c r="A240" s="85"/>
      <c r="B240" s="85" t="s">
        <v>286</v>
      </c>
      <c r="C240" s="86" t="s">
        <v>49</v>
      </c>
      <c r="D240" s="86" t="s">
        <v>214</v>
      </c>
      <c r="E240" s="87" t="s">
        <v>996</v>
      </c>
      <c r="F240" s="88"/>
      <c r="G240" s="64"/>
      <c r="H240" s="89">
        <v>0.28999999999999998</v>
      </c>
      <c r="I240" s="90">
        <v>23.0625</v>
      </c>
      <c r="J240" s="91">
        <v>1.6705000000000001</v>
      </c>
      <c r="K240" s="90">
        <v>-0.51149999999999995</v>
      </c>
      <c r="L240" s="91">
        <v>0.38595699999999999</v>
      </c>
      <c r="M240" s="90">
        <v>23.0625</v>
      </c>
      <c r="N240" s="91">
        <v>1.6705000000000001</v>
      </c>
      <c r="O240" s="90">
        <v>-0.55349999999999999</v>
      </c>
      <c r="P240" s="91">
        <v>20.939499999999999</v>
      </c>
      <c r="Q240" s="92">
        <v>562366.12000000011</v>
      </c>
      <c r="R240" s="93">
        <v>39586</v>
      </c>
      <c r="S240" s="92">
        <v>59</v>
      </c>
      <c r="T240" s="94">
        <v>2.4384438807588081E-2</v>
      </c>
      <c r="U240" s="95">
        <v>4.8164404977330856E-3</v>
      </c>
      <c r="V240" s="96"/>
      <c r="W240" s="97">
        <v>14.76</v>
      </c>
      <c r="X240" s="98"/>
      <c r="Y240" s="99">
        <v>0</v>
      </c>
      <c r="Z240" s="100">
        <v>0.10396409999999999</v>
      </c>
      <c r="AA240" s="99">
        <v>0.36784860000000003</v>
      </c>
      <c r="AB240" s="100" t="s">
        <v>536</v>
      </c>
      <c r="AC240" s="99" t="s">
        <v>536</v>
      </c>
    </row>
    <row r="241" spans="1:29">
      <c r="A241" s="85"/>
      <c r="B241" s="85" t="s">
        <v>287</v>
      </c>
      <c r="C241" s="86" t="s">
        <v>49</v>
      </c>
      <c r="D241" s="86" t="s">
        <v>193</v>
      </c>
      <c r="E241" s="87" t="s">
        <v>997</v>
      </c>
      <c r="F241" s="88"/>
      <c r="G241" s="64"/>
      <c r="H241" s="89">
        <v>0.69</v>
      </c>
      <c r="I241" s="90">
        <v>141.23701316999998</v>
      </c>
      <c r="J241" s="91">
        <v>16.525566239999979</v>
      </c>
      <c r="K241" s="90">
        <v>5.0341760000000004</v>
      </c>
      <c r="L241" s="91">
        <v>81.422781999999998</v>
      </c>
      <c r="M241" s="90">
        <v>141.19454624000002</v>
      </c>
      <c r="N241" s="91">
        <v>16.522025280000015</v>
      </c>
      <c r="O241" s="90">
        <v>5.181</v>
      </c>
      <c r="P241" s="91">
        <v>82.476821799999996</v>
      </c>
      <c r="Q241" s="92">
        <v>23938254.835000001</v>
      </c>
      <c r="R241" s="93">
        <v>1422537</v>
      </c>
      <c r="S241" s="92">
        <v>6108</v>
      </c>
      <c r="T241" s="94">
        <v>0.16948995378560372</v>
      </c>
      <c r="U241" s="95">
        <v>1.9127958998995777E-3</v>
      </c>
      <c r="V241" s="96"/>
      <c r="W241" s="97">
        <v>17.27</v>
      </c>
      <c r="X241" s="98"/>
      <c r="Y241" s="99">
        <v>1.5914881297046902E-3</v>
      </c>
      <c r="Z241" s="100">
        <v>9.0966520000000009E-2</v>
      </c>
      <c r="AA241" s="99">
        <v>1.3187690000000001</v>
      </c>
      <c r="AB241" s="100">
        <v>0.29837990000000003</v>
      </c>
      <c r="AC241" s="99" t="s">
        <v>536</v>
      </c>
    </row>
    <row r="242" spans="1:29">
      <c r="A242" s="85"/>
      <c r="B242" s="85" t="s">
        <v>288</v>
      </c>
      <c r="C242" s="86" t="s">
        <v>49</v>
      </c>
      <c r="D242" s="86" t="s">
        <v>245</v>
      </c>
      <c r="E242" s="87" t="s">
        <v>998</v>
      </c>
      <c r="F242" s="88"/>
      <c r="G242" s="64"/>
      <c r="H242" s="89">
        <v>0.35</v>
      </c>
      <c r="I242" s="90">
        <v>71.355639540000013</v>
      </c>
      <c r="J242" s="91">
        <v>1.6592833700000047</v>
      </c>
      <c r="K242" s="90">
        <v>0.70570500000000003</v>
      </c>
      <c r="L242" s="91">
        <v>2.8635640000000002</v>
      </c>
      <c r="M242" s="90">
        <v>71.197637579999991</v>
      </c>
      <c r="N242" s="91">
        <v>1.6571359900000096</v>
      </c>
      <c r="O242" s="90">
        <v>0.69899999999999995</v>
      </c>
      <c r="P242" s="91">
        <v>2.4309329000000002</v>
      </c>
      <c r="Q242" s="92">
        <v>3461577.59</v>
      </c>
      <c r="R242" s="93">
        <v>250407</v>
      </c>
      <c r="S242" s="92">
        <v>523</v>
      </c>
      <c r="T242" s="94">
        <v>4.8511618875751714E-2</v>
      </c>
      <c r="U242" s="95">
        <v>2.2117811300539901E-3</v>
      </c>
      <c r="V242" s="96"/>
      <c r="W242" s="97">
        <v>13.98</v>
      </c>
      <c r="X242" s="98"/>
      <c r="Y242" s="99">
        <v>5.5673676680972818E-2</v>
      </c>
      <c r="Z242" s="100">
        <v>1.37781E-2</v>
      </c>
      <c r="AA242" s="99">
        <v>-1.9494979999999999E-2</v>
      </c>
      <c r="AB242" s="100">
        <v>8.445496999999999E-2</v>
      </c>
      <c r="AC242" s="99">
        <v>7.054829E-2</v>
      </c>
    </row>
    <row r="243" spans="1:29" ht="15.5">
      <c r="A243" s="107"/>
      <c r="B243" s="107" t="s">
        <v>289</v>
      </c>
      <c r="C243" s="108"/>
      <c r="D243" s="69"/>
      <c r="E243" s="108"/>
      <c r="F243" s="112"/>
      <c r="G243" s="64"/>
      <c r="H243" s="112"/>
      <c r="I243" s="112"/>
      <c r="J243" s="112"/>
      <c r="K243" s="112"/>
      <c r="L243" s="112"/>
      <c r="M243" s="109"/>
      <c r="N243" s="109"/>
      <c r="O243" s="111"/>
      <c r="P243" s="111"/>
      <c r="Q243" s="109"/>
      <c r="R243" s="109"/>
      <c r="S243" s="109"/>
      <c r="T243" s="109"/>
      <c r="U243" s="109"/>
      <c r="V243" s="110"/>
      <c r="W243" s="109"/>
      <c r="X243" s="110"/>
      <c r="Y243" s="109"/>
      <c r="Z243" s="114"/>
      <c r="AA243" s="114"/>
      <c r="AB243" s="114"/>
      <c r="AC243" s="114"/>
    </row>
    <row r="244" spans="1:29">
      <c r="A244" s="85"/>
      <c r="B244" s="85" t="s">
        <v>290</v>
      </c>
      <c r="C244" s="86" t="s">
        <v>62</v>
      </c>
      <c r="D244" s="86" t="s">
        <v>724</v>
      </c>
      <c r="E244" s="87" t="s">
        <v>999</v>
      </c>
      <c r="F244" s="88"/>
      <c r="G244" s="64"/>
      <c r="H244" s="89">
        <v>0.9</v>
      </c>
      <c r="I244" s="90">
        <v>14.434951679999999</v>
      </c>
      <c r="J244" s="91">
        <v>-0.18363312000000104</v>
      </c>
      <c r="K244" s="90">
        <v>-0.37253199999999997</v>
      </c>
      <c r="L244" s="91">
        <v>-3.2673899999999998</v>
      </c>
      <c r="M244" s="90">
        <v>14.50283904</v>
      </c>
      <c r="N244" s="91">
        <v>-0.28698516000000202</v>
      </c>
      <c r="O244" s="90">
        <v>-0.44266751999999998</v>
      </c>
      <c r="P244" s="91">
        <v>-3.03301562</v>
      </c>
      <c r="Q244" s="92">
        <v>434457.74000000005</v>
      </c>
      <c r="R244" s="93">
        <v>76506</v>
      </c>
      <c r="S244" s="92">
        <v>25</v>
      </c>
      <c r="T244" s="94">
        <v>3.0097623437281923E-2</v>
      </c>
      <c r="U244" s="95">
        <v>3.4197722467296104E-3</v>
      </c>
      <c r="V244" s="96"/>
      <c r="W244" s="97">
        <v>5.76</v>
      </c>
      <c r="X244" s="98"/>
      <c r="Y244" s="99">
        <v>1.8402777777777779E-3</v>
      </c>
      <c r="Z244" s="100">
        <v>1.9469030000000002E-2</v>
      </c>
      <c r="AA244" s="99">
        <v>-6.2541020000000003E-2</v>
      </c>
      <c r="AB244" s="100">
        <v>6.5724539999999998E-2</v>
      </c>
      <c r="AC244" s="99">
        <v>6.3682509999999998E-2</v>
      </c>
    </row>
    <row r="245" spans="1:29">
      <c r="A245" s="85"/>
      <c r="B245" s="85" t="s">
        <v>291</v>
      </c>
      <c r="C245" s="86" t="s">
        <v>62</v>
      </c>
      <c r="D245" s="86" t="s">
        <v>722</v>
      </c>
      <c r="E245" s="87" t="s">
        <v>1000</v>
      </c>
      <c r="F245" s="88"/>
      <c r="G245" s="64"/>
      <c r="H245" s="89">
        <v>1.1000000000000001</v>
      </c>
      <c r="I245" s="90">
        <v>395.36258453999994</v>
      </c>
      <c r="J245" s="91">
        <v>8.4500957899999616</v>
      </c>
      <c r="K245" s="90">
        <v>4.1272347299999996</v>
      </c>
      <c r="L245" s="91">
        <v>27.50602396</v>
      </c>
      <c r="M245" s="90">
        <v>393.3783315</v>
      </c>
      <c r="N245" s="91">
        <v>8.427189550000012</v>
      </c>
      <c r="O245" s="90">
        <v>3.93140979</v>
      </c>
      <c r="P245" s="91">
        <v>51.261679829999999</v>
      </c>
      <c r="Q245" s="92">
        <v>10335878.585000005</v>
      </c>
      <c r="R245" s="93">
        <v>1499518</v>
      </c>
      <c r="S245" s="92">
        <v>739</v>
      </c>
      <c r="T245" s="94">
        <v>2.6142783837336772E-2</v>
      </c>
      <c r="U245" s="95">
        <v>3.2764136086526913E-3</v>
      </c>
      <c r="V245" s="96"/>
      <c r="W245" s="97">
        <v>6.93</v>
      </c>
      <c r="X245" s="98"/>
      <c r="Y245" s="99">
        <v>0.14550115440115441</v>
      </c>
      <c r="Z245" s="100">
        <v>1.1678829999999999E-2</v>
      </c>
      <c r="AA245" s="99">
        <v>0.17395369999999999</v>
      </c>
      <c r="AB245" s="100">
        <v>0.17074709999999998</v>
      </c>
      <c r="AC245" s="99">
        <v>0.1201801</v>
      </c>
    </row>
    <row r="246" spans="1:29">
      <c r="A246" s="85"/>
      <c r="B246" s="85" t="s">
        <v>292</v>
      </c>
      <c r="C246" s="86" t="s">
        <v>62</v>
      </c>
      <c r="D246" s="86" t="s">
        <v>765</v>
      </c>
      <c r="E246" s="87" t="s">
        <v>1001</v>
      </c>
      <c r="F246" s="88"/>
      <c r="G246" s="64"/>
      <c r="H246" s="89">
        <v>0.65</v>
      </c>
      <c r="I246" s="90">
        <v>9.5962654499999989</v>
      </c>
      <c r="J246" s="91">
        <v>0.11310194999999926</v>
      </c>
      <c r="K246" s="90">
        <v>0</v>
      </c>
      <c r="L246" s="91">
        <v>0.38492085999999992</v>
      </c>
      <c r="M246" s="90">
        <v>9.5962654499999989</v>
      </c>
      <c r="N246" s="91">
        <v>0.11310194999999926</v>
      </c>
      <c r="O246" s="90">
        <v>0</v>
      </c>
      <c r="P246" s="91">
        <v>-4.7810344000000002</v>
      </c>
      <c r="Q246" s="92">
        <v>359313.05</v>
      </c>
      <c r="R246" s="93">
        <v>33060</v>
      </c>
      <c r="S246" s="92">
        <v>20</v>
      </c>
      <c r="T246" s="94">
        <v>3.744300862373498E-2</v>
      </c>
      <c r="U246" s="95">
        <v>5.8794632068211736E-3</v>
      </c>
      <c r="V246" s="96"/>
      <c r="W246" s="97">
        <v>11.03</v>
      </c>
      <c r="X246" s="98"/>
      <c r="Y246" s="99">
        <v>7.3708068902991856E-3</v>
      </c>
      <c r="Z246" s="100">
        <v>1.1926609999999999E-2</v>
      </c>
      <c r="AA246" s="99">
        <v>8.4272810000000004E-2</v>
      </c>
      <c r="AB246" s="100" t="s">
        <v>536</v>
      </c>
      <c r="AC246" s="99" t="s">
        <v>536</v>
      </c>
    </row>
    <row r="247" spans="1:29">
      <c r="A247" s="85"/>
      <c r="B247" s="85" t="s">
        <v>293</v>
      </c>
      <c r="C247" s="86" t="s">
        <v>62</v>
      </c>
      <c r="D247" s="86" t="s">
        <v>15</v>
      </c>
      <c r="E247" s="87" t="s">
        <v>1002</v>
      </c>
      <c r="F247" s="88"/>
      <c r="G247" s="64"/>
      <c r="H247" s="89">
        <v>0.3</v>
      </c>
      <c r="I247" s="90">
        <v>7.87393024</v>
      </c>
      <c r="J247" s="91">
        <v>0.61759424000000018</v>
      </c>
      <c r="K247" s="90">
        <v>0.24648800000000001</v>
      </c>
      <c r="L247" s="91">
        <v>0.49184600000000001</v>
      </c>
      <c r="M247" s="90">
        <v>2.7850000000000001</v>
      </c>
      <c r="N247" s="91">
        <v>0.34699999999999998</v>
      </c>
      <c r="O247" s="90">
        <v>0.2228</v>
      </c>
      <c r="P247" s="91">
        <v>2.6608000000000001</v>
      </c>
      <c r="Q247" s="92">
        <v>571349.12000000011</v>
      </c>
      <c r="R247" s="93">
        <v>52294</v>
      </c>
      <c r="S247" s="92">
        <v>61</v>
      </c>
      <c r="T247" s="94">
        <v>7.2562126229861051E-2</v>
      </c>
      <c r="U247" s="95">
        <v>1.6868088128643381E-3</v>
      </c>
      <c r="V247" s="96"/>
      <c r="W247" s="97">
        <v>11.14</v>
      </c>
      <c r="X247" s="98"/>
      <c r="Y247" s="99">
        <v>0</v>
      </c>
      <c r="Z247" s="100">
        <v>4.4048730000000001E-2</v>
      </c>
      <c r="AA247" s="99" t="s">
        <v>536</v>
      </c>
      <c r="AB247" s="100" t="s">
        <v>536</v>
      </c>
      <c r="AC247" s="99" t="s">
        <v>536</v>
      </c>
    </row>
    <row r="248" spans="1:29">
      <c r="A248" s="85"/>
      <c r="B248" s="85" t="s">
        <v>294</v>
      </c>
      <c r="C248" s="86" t="s">
        <v>62</v>
      </c>
      <c r="D248" s="86" t="s">
        <v>15</v>
      </c>
      <c r="E248" s="87" t="s">
        <v>1003</v>
      </c>
      <c r="F248" s="88"/>
      <c r="G248" s="64"/>
      <c r="H248" s="89">
        <v>0.49</v>
      </c>
      <c r="I248" s="90">
        <v>17.297520240000001</v>
      </c>
      <c r="J248" s="91">
        <v>2.6644274400000034</v>
      </c>
      <c r="K248" s="90">
        <v>2.2424040000000001</v>
      </c>
      <c r="L248" s="91">
        <v>3.6717745900000001</v>
      </c>
      <c r="M248" s="90">
        <v>11.4543</v>
      </c>
      <c r="N248" s="91">
        <v>2.4302999999999999</v>
      </c>
      <c r="O248" s="90">
        <v>2.1983000000000001</v>
      </c>
      <c r="P248" s="91">
        <v>11.222300000000001</v>
      </c>
      <c r="Q248" s="92">
        <v>3558348.0699999994</v>
      </c>
      <c r="R248" s="93">
        <v>312502</v>
      </c>
      <c r="S248" s="92">
        <v>460</v>
      </c>
      <c r="T248" s="94">
        <v>0.20571434637037886</v>
      </c>
      <c r="U248" s="95">
        <v>1.6033637074649603E-3</v>
      </c>
      <c r="V248" s="96"/>
      <c r="W248" s="97">
        <v>11.57</v>
      </c>
      <c r="X248" s="98"/>
      <c r="Y248" s="99">
        <v>0</v>
      </c>
      <c r="Z248" s="100">
        <v>2.5709219999999998E-2</v>
      </c>
      <c r="AA248" s="99" t="s">
        <v>536</v>
      </c>
      <c r="AB248" s="100" t="s">
        <v>536</v>
      </c>
      <c r="AC248" s="99" t="s">
        <v>536</v>
      </c>
    </row>
    <row r="249" spans="1:29">
      <c r="A249" s="85"/>
      <c r="B249" s="85" t="s">
        <v>295</v>
      </c>
      <c r="C249" s="86" t="s">
        <v>62</v>
      </c>
      <c r="D249" s="86" t="s">
        <v>723</v>
      </c>
      <c r="E249" s="87" t="s">
        <v>1004</v>
      </c>
      <c r="F249" s="88"/>
      <c r="G249" s="64"/>
      <c r="H249" s="89">
        <v>1.1000000000000001</v>
      </c>
      <c r="I249" s="90">
        <v>130.75059954</v>
      </c>
      <c r="J249" s="91">
        <v>-12.286165890000001</v>
      </c>
      <c r="K249" s="90">
        <v>-13.229253999999999</v>
      </c>
      <c r="L249" s="91">
        <v>30.407534999999999</v>
      </c>
      <c r="M249" s="90">
        <v>130.72919954</v>
      </c>
      <c r="N249" s="91">
        <v>-12.307565890000001</v>
      </c>
      <c r="O249" s="90">
        <v>-12.979100000000001</v>
      </c>
      <c r="P249" s="91">
        <v>47.222049769999998</v>
      </c>
      <c r="Q249" s="92">
        <v>16803284.809999999</v>
      </c>
      <c r="R249" s="93">
        <v>7995747</v>
      </c>
      <c r="S249" s="92">
        <v>468</v>
      </c>
      <c r="T249" s="94">
        <v>0.12851401729029502</v>
      </c>
      <c r="U249" s="95">
        <v>4.7364499581516676E-3</v>
      </c>
      <c r="V249" s="96"/>
      <c r="W249" s="97">
        <v>2.14</v>
      </c>
      <c r="X249" s="98"/>
      <c r="Y249" s="99">
        <v>9.639813084112149E-2</v>
      </c>
      <c r="Z249" s="100">
        <v>4.694836E-3</v>
      </c>
      <c r="AA249" s="99">
        <v>-0.13189799999999999</v>
      </c>
      <c r="AB249" s="100">
        <v>8.0228079999999993E-2</v>
      </c>
      <c r="AC249" s="99" t="s">
        <v>536</v>
      </c>
    </row>
    <row r="250" spans="1:29">
      <c r="A250" s="85"/>
      <c r="B250" s="85" t="s">
        <v>296</v>
      </c>
      <c r="C250" s="86" t="s">
        <v>62</v>
      </c>
      <c r="D250" s="86" t="s">
        <v>193</v>
      </c>
      <c r="E250" s="87" t="s">
        <v>1005</v>
      </c>
      <c r="F250" s="88"/>
      <c r="G250" s="64"/>
      <c r="H250" s="89">
        <v>1.32</v>
      </c>
      <c r="I250" s="90">
        <v>133.86581881999999</v>
      </c>
      <c r="J250" s="91">
        <v>-21.860481960000008</v>
      </c>
      <c r="K250" s="90">
        <v>-0.15681800000000001</v>
      </c>
      <c r="L250" s="91">
        <v>67.277068</v>
      </c>
      <c r="M250" s="90">
        <v>133.32677222000001</v>
      </c>
      <c r="N250" s="91">
        <v>-20.789125020000011</v>
      </c>
      <c r="O250" s="90">
        <v>0.56534266</v>
      </c>
      <c r="P250" s="91">
        <v>-1077.8127605899999</v>
      </c>
      <c r="Q250" s="92">
        <v>80427690.934999987</v>
      </c>
      <c r="R250" s="93">
        <v>3345873</v>
      </c>
      <c r="S250" s="92">
        <v>3065</v>
      </c>
      <c r="T250" s="94">
        <v>0.60080826938462517</v>
      </c>
      <c r="U250" s="95">
        <v>8.5453820875918329E-4</v>
      </c>
      <c r="V250" s="96"/>
      <c r="W250" s="97">
        <v>22.63</v>
      </c>
      <c r="X250" s="98"/>
      <c r="Y250" s="99">
        <v>0</v>
      </c>
      <c r="Z250" s="100">
        <v>-0.13856109999999999</v>
      </c>
      <c r="AA250" s="99">
        <v>-0.42504550000000002</v>
      </c>
      <c r="AB250" s="100">
        <v>-0.36909399999999998</v>
      </c>
      <c r="AC250" s="99">
        <v>-0.26391700000000001</v>
      </c>
    </row>
    <row r="251" spans="1:29">
      <c r="A251" s="85"/>
      <c r="B251" s="85" t="s">
        <v>297</v>
      </c>
      <c r="C251" s="86" t="s">
        <v>62</v>
      </c>
      <c r="D251" s="86" t="s">
        <v>765</v>
      </c>
      <c r="E251" s="87" t="s">
        <v>1006</v>
      </c>
      <c r="F251" s="88"/>
      <c r="G251" s="64"/>
      <c r="H251" s="89">
        <v>0.25</v>
      </c>
      <c r="I251" s="90">
        <v>44.466950159999996</v>
      </c>
      <c r="J251" s="91">
        <v>6.6835296799999995</v>
      </c>
      <c r="K251" s="90">
        <v>4.06052518</v>
      </c>
      <c r="L251" s="91">
        <v>36.01707136000001</v>
      </c>
      <c r="M251" s="90">
        <v>43.77035016</v>
      </c>
      <c r="N251" s="91">
        <v>6.3193296800000001</v>
      </c>
      <c r="O251" s="90">
        <v>4.5278999999999998</v>
      </c>
      <c r="P251" s="91">
        <v>41.601712640000002</v>
      </c>
      <c r="Q251" s="92">
        <v>5144299.2300000004</v>
      </c>
      <c r="R251" s="93">
        <v>451612</v>
      </c>
      <c r="S251" s="92">
        <v>125</v>
      </c>
      <c r="T251" s="94">
        <v>0.11568815067122654</v>
      </c>
      <c r="U251" s="95">
        <v>1.953520384100676E-3</v>
      </c>
      <c r="V251" s="96"/>
      <c r="W251" s="97">
        <v>11.61</v>
      </c>
      <c r="X251" s="98"/>
      <c r="Y251" s="99">
        <v>1.181739879414298E-2</v>
      </c>
      <c r="Z251" s="100">
        <v>4.7833930000000004E-2</v>
      </c>
      <c r="AA251" s="99">
        <v>0.17055879999999998</v>
      </c>
      <c r="AB251" s="100" t="s">
        <v>536</v>
      </c>
      <c r="AC251" s="99" t="s">
        <v>536</v>
      </c>
    </row>
    <row r="252" spans="1:29">
      <c r="A252" s="85"/>
      <c r="B252" s="85" t="s">
        <v>298</v>
      </c>
      <c r="C252" s="86" t="s">
        <v>62</v>
      </c>
      <c r="D252" s="86" t="s">
        <v>729</v>
      </c>
      <c r="E252" s="87" t="s">
        <v>1007</v>
      </c>
      <c r="F252" s="88"/>
      <c r="G252" s="64"/>
      <c r="H252" s="89">
        <v>1.25</v>
      </c>
      <c r="I252" s="90">
        <v>42.003097050000001</v>
      </c>
      <c r="J252" s="91">
        <v>-7.1725692939999925</v>
      </c>
      <c r="K252" s="90">
        <v>-6.6688024299999995</v>
      </c>
      <c r="L252" s="91">
        <v>-21.030177859999998</v>
      </c>
      <c r="M252" s="90">
        <v>9.0227507500000002</v>
      </c>
      <c r="N252" s="91">
        <v>-3.3595236999999991</v>
      </c>
      <c r="O252" s="90">
        <v>-3.2656000000000001</v>
      </c>
      <c r="P252" s="91">
        <v>0.45051438600000088</v>
      </c>
      <c r="Q252" s="92">
        <v>3478960.585</v>
      </c>
      <c r="R252" s="93">
        <v>2277040</v>
      </c>
      <c r="S252" s="92">
        <v>75</v>
      </c>
      <c r="T252" s="94">
        <v>8.2826287329686318E-2</v>
      </c>
      <c r="U252" s="95">
        <v>3.6043324675579728E-3</v>
      </c>
      <c r="V252" s="96"/>
      <c r="W252" s="97">
        <v>1.54</v>
      </c>
      <c r="X252" s="98"/>
      <c r="Y252" s="99">
        <v>0</v>
      </c>
      <c r="Z252" s="100">
        <v>-2.6856239999999997E-2</v>
      </c>
      <c r="AA252" s="99">
        <v>-0.15423439999999999</v>
      </c>
      <c r="AB252" s="100" t="s">
        <v>536</v>
      </c>
      <c r="AC252" s="99" t="s">
        <v>536</v>
      </c>
    </row>
    <row r="253" spans="1:29">
      <c r="A253" s="85"/>
      <c r="B253" s="85" t="s">
        <v>299</v>
      </c>
      <c r="C253" s="86" t="s">
        <v>62</v>
      </c>
      <c r="D253" s="86" t="s">
        <v>729</v>
      </c>
      <c r="E253" s="87" t="s">
        <v>1008</v>
      </c>
      <c r="F253" s="88"/>
      <c r="G253" s="64"/>
      <c r="H253" s="89">
        <v>1.25</v>
      </c>
      <c r="I253" s="90">
        <v>51.068321099999999</v>
      </c>
      <c r="J253" s="91">
        <v>-3.7986505700000004</v>
      </c>
      <c r="K253" s="90">
        <v>-2.3840640400000002</v>
      </c>
      <c r="L253" s="91">
        <v>-28.215336119999996</v>
      </c>
      <c r="M253" s="90">
        <v>14.902662150000001</v>
      </c>
      <c r="N253" s="91">
        <v>-0.85726531499999947</v>
      </c>
      <c r="O253" s="90">
        <v>-0.45900000000000007</v>
      </c>
      <c r="P253" s="91">
        <v>-5.8440510949999993</v>
      </c>
      <c r="Q253" s="92">
        <v>1594173.6899999997</v>
      </c>
      <c r="R253" s="93">
        <v>1188994</v>
      </c>
      <c r="S253" s="92">
        <v>55</v>
      </c>
      <c r="T253" s="94">
        <v>3.1216489120101495E-2</v>
      </c>
      <c r="U253" s="95">
        <v>3.9443415406116063E-3</v>
      </c>
      <c r="V253" s="96"/>
      <c r="W253" s="97">
        <v>1.35</v>
      </c>
      <c r="X253" s="98"/>
      <c r="Y253" s="99">
        <v>9.6983703703703711E-2</v>
      </c>
      <c r="Z253" s="100">
        <v>-2.527076E-2</v>
      </c>
      <c r="AA253" s="99">
        <v>-0.2096346</v>
      </c>
      <c r="AB253" s="100" t="s">
        <v>536</v>
      </c>
      <c r="AC253" s="99" t="s">
        <v>536</v>
      </c>
    </row>
    <row r="254" spans="1:29">
      <c r="A254" s="85"/>
      <c r="B254" s="85" t="s">
        <v>300</v>
      </c>
      <c r="C254" s="86" t="s">
        <v>62</v>
      </c>
      <c r="D254" s="86" t="s">
        <v>730</v>
      </c>
      <c r="E254" s="87" t="s">
        <v>1009</v>
      </c>
      <c r="F254" s="88"/>
      <c r="G254" s="64"/>
      <c r="H254" s="89">
        <v>1.0249999999999999</v>
      </c>
      <c r="I254" s="90">
        <v>1336.97323018</v>
      </c>
      <c r="J254" s="91">
        <v>77.172320134999993</v>
      </c>
      <c r="K254" s="90">
        <v>52.801274999999997</v>
      </c>
      <c r="L254" s="91">
        <v>208.91427200000001</v>
      </c>
      <c r="M254" s="90">
        <v>43.26155232</v>
      </c>
      <c r="N254" s="91">
        <v>4.987964480000004</v>
      </c>
      <c r="O254" s="90">
        <v>4.2770000000000001</v>
      </c>
      <c r="P254" s="91">
        <v>33.104447589999999</v>
      </c>
      <c r="Q254" s="92">
        <v>4956379.9500000011</v>
      </c>
      <c r="R254" s="93">
        <v>3020395</v>
      </c>
      <c r="S254" s="92">
        <v>170</v>
      </c>
      <c r="T254" s="94">
        <v>3.7071646897019108E-3</v>
      </c>
      <c r="U254" s="95">
        <v>3.3314255770661109E-3</v>
      </c>
      <c r="V254" s="96"/>
      <c r="W254" s="97">
        <v>1.635</v>
      </c>
      <c r="X254" s="98"/>
      <c r="Y254" s="99">
        <v>8.6850152905198763E-2</v>
      </c>
      <c r="Z254" s="100">
        <v>1.2383900000000002E-2</v>
      </c>
      <c r="AA254" s="99">
        <v>0.20035240000000001</v>
      </c>
      <c r="AB254" s="100" t="s">
        <v>536</v>
      </c>
      <c r="AC254" s="99" t="s">
        <v>536</v>
      </c>
    </row>
    <row r="255" spans="1:29">
      <c r="A255" s="85"/>
      <c r="B255" s="85" t="s">
        <v>301</v>
      </c>
      <c r="C255" s="86" t="s">
        <v>62</v>
      </c>
      <c r="D255" s="86" t="s">
        <v>730</v>
      </c>
      <c r="E255" s="87" t="s">
        <v>1010</v>
      </c>
      <c r="F255" s="88"/>
      <c r="G255" s="64"/>
      <c r="H255" s="89">
        <v>0.97399999999999998</v>
      </c>
      <c r="I255" s="90">
        <v>834.55954579999991</v>
      </c>
      <c r="J255" s="91">
        <v>-62.646207930000067</v>
      </c>
      <c r="K255" s="90">
        <v>-55.817107</v>
      </c>
      <c r="L255" s="91">
        <v>-21.040122</v>
      </c>
      <c r="M255" s="90">
        <v>19.726973699999999</v>
      </c>
      <c r="N255" s="91">
        <v>1.0050776499999985</v>
      </c>
      <c r="O255" s="90">
        <v>1.1359999999999999</v>
      </c>
      <c r="P255" s="91">
        <v>5.9996751800000006</v>
      </c>
      <c r="Q255" s="92">
        <v>630895.23999999987</v>
      </c>
      <c r="R255" s="93">
        <v>438806</v>
      </c>
      <c r="S255" s="92">
        <v>55</v>
      </c>
      <c r="T255" s="94">
        <v>7.5596192407724526E-4</v>
      </c>
      <c r="U255" s="95">
        <v>3.8136170268832413E-3</v>
      </c>
      <c r="V255" s="96"/>
      <c r="W255" s="97">
        <v>1.44</v>
      </c>
      <c r="X255" s="98"/>
      <c r="Y255" s="99">
        <v>9.7916666666666666E-2</v>
      </c>
      <c r="Z255" s="100">
        <v>6.9930069999999999E-3</v>
      </c>
      <c r="AA255" s="99">
        <v>7.1245370000000002E-2</v>
      </c>
      <c r="AB255" s="100" t="s">
        <v>536</v>
      </c>
      <c r="AC255" s="99" t="s">
        <v>536</v>
      </c>
    </row>
    <row r="256" spans="1:29">
      <c r="A256" s="85"/>
      <c r="B256" s="85" t="s">
        <v>302</v>
      </c>
      <c r="C256" s="86" t="s">
        <v>62</v>
      </c>
      <c r="D256" s="86" t="s">
        <v>730</v>
      </c>
      <c r="E256" s="87" t="s">
        <v>1011</v>
      </c>
      <c r="F256" s="88"/>
      <c r="G256" s="64"/>
      <c r="H256" s="89">
        <v>1.0249999999999999</v>
      </c>
      <c r="I256" s="90">
        <v>1108.5568800000001</v>
      </c>
      <c r="J256" s="91">
        <v>9.6440300000000008</v>
      </c>
      <c r="K256" s="90">
        <v>9.6381610000000002</v>
      </c>
      <c r="L256" s="91">
        <v>91.877849999999995</v>
      </c>
      <c r="M256" s="90">
        <v>19.893515000000001</v>
      </c>
      <c r="N256" s="91">
        <v>2.25</v>
      </c>
      <c r="O256" s="90">
        <v>2.25</v>
      </c>
      <c r="P256" s="91">
        <v>5.5103438550000003</v>
      </c>
      <c r="Q256" s="92">
        <v>2121616.98</v>
      </c>
      <c r="R256" s="93">
        <v>1681969</v>
      </c>
      <c r="S256" s="92">
        <v>107</v>
      </c>
      <c r="T256" s="94">
        <v>1.91385486687882E-3</v>
      </c>
      <c r="U256" s="95">
        <v>4.2517299530829642E-3</v>
      </c>
      <c r="V256" s="96"/>
      <c r="W256" s="97">
        <v>1.2549999999999999</v>
      </c>
      <c r="X256" s="98"/>
      <c r="Y256" s="99">
        <v>7.370517928286853E-2</v>
      </c>
      <c r="Z256" s="100">
        <v>4.0000000000000001E-3</v>
      </c>
      <c r="AA256" s="99">
        <v>0.162832</v>
      </c>
      <c r="AB256" s="100" t="s">
        <v>536</v>
      </c>
      <c r="AC256" s="99" t="s">
        <v>536</v>
      </c>
    </row>
    <row r="257" spans="1:29">
      <c r="A257" s="85"/>
      <c r="B257" s="85" t="s">
        <v>303</v>
      </c>
      <c r="C257" s="86" t="s">
        <v>62</v>
      </c>
      <c r="D257" s="86" t="s">
        <v>723</v>
      </c>
      <c r="E257" s="87" t="s">
        <v>1012</v>
      </c>
      <c r="F257" s="88"/>
      <c r="G257" s="64"/>
      <c r="H257" s="89">
        <v>1.1499999999999999</v>
      </c>
      <c r="I257" s="90">
        <v>142.46958375</v>
      </c>
      <c r="J257" s="91">
        <v>-1.3296025850000084</v>
      </c>
      <c r="K257" s="90">
        <v>-3.8838110000000001</v>
      </c>
      <c r="L257" s="91">
        <v>16.627081</v>
      </c>
      <c r="M257" s="90">
        <v>143.59458375</v>
      </c>
      <c r="N257" s="91">
        <v>-0.28622443999999764</v>
      </c>
      <c r="O257" s="90">
        <v>-1.8374999999999999</v>
      </c>
      <c r="P257" s="91">
        <v>20.075991399999999</v>
      </c>
      <c r="Q257" s="92">
        <v>6839347.9850000003</v>
      </c>
      <c r="R257" s="93">
        <v>3688950</v>
      </c>
      <c r="S257" s="92">
        <v>194</v>
      </c>
      <c r="T257" s="94">
        <v>4.8005671140314538E-2</v>
      </c>
      <c r="U257" s="95">
        <v>3.9502894765121024E-3</v>
      </c>
      <c r="V257" s="96"/>
      <c r="W257" s="97">
        <v>1.875</v>
      </c>
      <c r="X257" s="98"/>
      <c r="Y257" s="99">
        <v>0</v>
      </c>
      <c r="Z257" s="100">
        <v>1.078167E-2</v>
      </c>
      <c r="AA257" s="99">
        <v>-3.6086779999999999E-2</v>
      </c>
      <c r="AB257" s="100">
        <v>9.460542999999999E-2</v>
      </c>
      <c r="AC257" s="99" t="s">
        <v>536</v>
      </c>
    </row>
    <row r="258" spans="1:29">
      <c r="A258" s="85"/>
      <c r="B258" s="85" t="s">
        <v>304</v>
      </c>
      <c r="C258" s="86" t="s">
        <v>62</v>
      </c>
      <c r="D258" s="86" t="s">
        <v>733</v>
      </c>
      <c r="E258" s="87" t="s">
        <v>1013</v>
      </c>
      <c r="F258" s="88"/>
      <c r="G258" s="64"/>
      <c r="H258" s="89">
        <v>0.3</v>
      </c>
      <c r="I258" s="90">
        <v>4190.0890476080003</v>
      </c>
      <c r="J258" s="91">
        <v>214.77795077360057</v>
      </c>
      <c r="K258" s="90">
        <v>-7.2654867800000007</v>
      </c>
      <c r="L258" s="91">
        <v>80.817286190000019</v>
      </c>
      <c r="M258" s="90">
        <v>215.57985224000001</v>
      </c>
      <c r="N258" s="91">
        <v>17.621448170000015</v>
      </c>
      <c r="O258" s="90">
        <v>6.5548799999999998</v>
      </c>
      <c r="P258" s="91">
        <v>52.332652840000002</v>
      </c>
      <c r="Q258" s="92">
        <v>16086009.646189</v>
      </c>
      <c r="R258" s="93">
        <v>359416</v>
      </c>
      <c r="S258" s="92">
        <v>776</v>
      </c>
      <c r="T258" s="94">
        <v>3.8390615243301413E-3</v>
      </c>
      <c r="U258" s="95">
        <v>1.9624071096866241E-3</v>
      </c>
      <c r="V258" s="96"/>
      <c r="W258" s="97">
        <v>45.52</v>
      </c>
      <c r="X258" s="98"/>
      <c r="Y258" s="99">
        <v>0</v>
      </c>
      <c r="Z258" s="100">
        <v>5.5903500000000002E-2</v>
      </c>
      <c r="AA258" s="99">
        <v>0.28895490000000001</v>
      </c>
      <c r="AB258" s="100" t="s">
        <v>536</v>
      </c>
      <c r="AC258" s="99" t="s">
        <v>536</v>
      </c>
    </row>
    <row r="259" spans="1:29">
      <c r="A259" s="85"/>
      <c r="B259" s="85" t="s">
        <v>305</v>
      </c>
      <c r="C259" s="86" t="s">
        <v>62</v>
      </c>
      <c r="D259" s="86" t="s">
        <v>733</v>
      </c>
      <c r="E259" s="87" t="s">
        <v>1014</v>
      </c>
      <c r="F259" s="88"/>
      <c r="G259" s="64"/>
      <c r="H259" s="89">
        <v>0.3</v>
      </c>
      <c r="I259" s="90">
        <v>5320.2305510320002</v>
      </c>
      <c r="J259" s="91">
        <v>242.6101508245001</v>
      </c>
      <c r="K259" s="90">
        <v>9.8590090500000009</v>
      </c>
      <c r="L259" s="91">
        <v>280.77958464000005</v>
      </c>
      <c r="M259" s="90">
        <v>183.83021400000001</v>
      </c>
      <c r="N259" s="91">
        <v>15.229787249999999</v>
      </c>
      <c r="O259" s="90">
        <v>7.5072000000000001</v>
      </c>
      <c r="P259" s="91">
        <v>61.077901249999996</v>
      </c>
      <c r="Q259" s="92">
        <v>10572109.291415</v>
      </c>
      <c r="R259" s="93">
        <v>345931</v>
      </c>
      <c r="S259" s="92">
        <v>664</v>
      </c>
      <c r="T259" s="94">
        <v>1.9871524720604934E-3</v>
      </c>
      <c r="U259" s="95">
        <v>2.1221937839128453E-3</v>
      </c>
      <c r="V259" s="96"/>
      <c r="W259" s="97">
        <v>31.28</v>
      </c>
      <c r="X259" s="98"/>
      <c r="Y259" s="99">
        <v>2.9157768542199491E-2</v>
      </c>
      <c r="Z259" s="100">
        <v>4.5804080000000004E-2</v>
      </c>
      <c r="AA259" s="99">
        <v>0.15599940000000001</v>
      </c>
      <c r="AB259" s="100" t="s">
        <v>536</v>
      </c>
      <c r="AC259" s="99" t="s">
        <v>536</v>
      </c>
    </row>
    <row r="260" spans="1:29">
      <c r="A260" s="85"/>
      <c r="B260" s="85" t="s">
        <v>306</v>
      </c>
      <c r="C260" s="86" t="s">
        <v>62</v>
      </c>
      <c r="D260" s="86" t="s">
        <v>733</v>
      </c>
      <c r="E260" s="87" t="s">
        <v>1015</v>
      </c>
      <c r="F260" s="88"/>
      <c r="G260" s="64"/>
      <c r="H260" s="89">
        <v>0.55000000000000004</v>
      </c>
      <c r="I260" s="90">
        <v>709.69012452300001</v>
      </c>
      <c r="J260" s="91">
        <v>38.153627722199914</v>
      </c>
      <c r="K260" s="90">
        <v>5.0523369599999999</v>
      </c>
      <c r="L260" s="91">
        <v>44.547239620000006</v>
      </c>
      <c r="M260" s="90">
        <v>21.576001699999999</v>
      </c>
      <c r="N260" s="91">
        <v>2.6780684600000009</v>
      </c>
      <c r="O260" s="90">
        <v>1.7504999999999999</v>
      </c>
      <c r="P260" s="91">
        <v>6.6580468699999997</v>
      </c>
      <c r="Q260" s="92">
        <v>4354670.5149999997</v>
      </c>
      <c r="R260" s="93">
        <v>115399</v>
      </c>
      <c r="S260" s="92">
        <v>311</v>
      </c>
      <c r="T260" s="94">
        <v>6.136016783278307E-3</v>
      </c>
      <c r="U260" s="95">
        <v>3.1677185373363659E-3</v>
      </c>
      <c r="V260" s="96"/>
      <c r="W260" s="97">
        <v>38.9</v>
      </c>
      <c r="X260" s="98"/>
      <c r="Y260" s="99">
        <v>2.2359794344473008E-2</v>
      </c>
      <c r="Z260" s="100">
        <v>4.9083069999999999E-2</v>
      </c>
      <c r="AA260" s="99">
        <v>0.16175339999999999</v>
      </c>
      <c r="AB260" s="100" t="s">
        <v>536</v>
      </c>
      <c r="AC260" s="99" t="s">
        <v>536</v>
      </c>
    </row>
    <row r="261" spans="1:29">
      <c r="A261" s="85"/>
      <c r="B261" s="85" t="s">
        <v>307</v>
      </c>
      <c r="C261" s="86" t="s">
        <v>62</v>
      </c>
      <c r="D261" s="86" t="s">
        <v>733</v>
      </c>
      <c r="E261" s="87" t="s">
        <v>1016</v>
      </c>
      <c r="F261" s="88"/>
      <c r="G261" s="64"/>
      <c r="H261" s="89">
        <v>0.4</v>
      </c>
      <c r="I261" s="90">
        <v>1181.7245650699999</v>
      </c>
      <c r="J261" s="91">
        <v>65.383615231399773</v>
      </c>
      <c r="K261" s="90">
        <v>6.40587821</v>
      </c>
      <c r="L261" s="91">
        <v>90.906965529999979</v>
      </c>
      <c r="M261" s="90">
        <v>31.205489</v>
      </c>
      <c r="N261" s="91">
        <v>4.9540967599999979</v>
      </c>
      <c r="O261" s="90">
        <v>3.57</v>
      </c>
      <c r="P261" s="91">
        <v>20.083274109999998</v>
      </c>
      <c r="Q261" s="92">
        <v>5850874.4799999986</v>
      </c>
      <c r="R261" s="93">
        <v>202119</v>
      </c>
      <c r="S261" s="92">
        <v>384</v>
      </c>
      <c r="T261" s="94">
        <v>4.9511321444463833E-3</v>
      </c>
      <c r="U261" s="95">
        <v>2.5123985646172504E-3</v>
      </c>
      <c r="V261" s="96"/>
      <c r="W261" s="97">
        <v>29.75</v>
      </c>
      <c r="X261" s="98"/>
      <c r="Y261" s="99">
        <v>3.7336504201680672E-2</v>
      </c>
      <c r="Z261" s="100">
        <v>5.2724699999999999E-2</v>
      </c>
      <c r="AA261" s="99">
        <v>0.24988540000000001</v>
      </c>
      <c r="AB261" s="100" t="s">
        <v>536</v>
      </c>
      <c r="AC261" s="99" t="s">
        <v>536</v>
      </c>
    </row>
    <row r="262" spans="1:29">
      <c r="A262" s="85"/>
      <c r="B262" s="85" t="s">
        <v>308</v>
      </c>
      <c r="C262" s="86" t="s">
        <v>62</v>
      </c>
      <c r="D262" s="86" t="s">
        <v>735</v>
      </c>
      <c r="E262" s="87" t="s">
        <v>1017</v>
      </c>
      <c r="F262" s="88"/>
      <c r="G262" s="64"/>
      <c r="H262" s="89">
        <v>1.1000000000000001</v>
      </c>
      <c r="I262" s="90">
        <v>7.3640892500000001</v>
      </c>
      <c r="J262" s="91">
        <v>0.23189046999999974</v>
      </c>
      <c r="K262" s="90">
        <v>0</v>
      </c>
      <c r="L262" s="91">
        <v>0.68649043999999992</v>
      </c>
      <c r="M262" s="90">
        <v>7.3609755000000003</v>
      </c>
      <c r="N262" s="91">
        <v>0.23179241999999992</v>
      </c>
      <c r="O262" s="90">
        <v>0</v>
      </c>
      <c r="P262" s="91">
        <v>0.72545518500000006</v>
      </c>
      <c r="Q262" s="92">
        <v>506279.21000000008</v>
      </c>
      <c r="R262" s="93">
        <v>43922</v>
      </c>
      <c r="S262" s="92">
        <v>104</v>
      </c>
      <c r="T262" s="94">
        <v>6.8749738469017066E-2</v>
      </c>
      <c r="U262" s="95">
        <v>2.9165854596255075E-3</v>
      </c>
      <c r="V262" s="96"/>
      <c r="W262" s="97">
        <v>11.75</v>
      </c>
      <c r="X262" s="98"/>
      <c r="Y262" s="99">
        <v>3.848102127659575E-2</v>
      </c>
      <c r="Z262" s="100">
        <v>3.2513180000000003E-2</v>
      </c>
      <c r="AA262" s="99">
        <v>1.030024E-2</v>
      </c>
      <c r="AB262" s="100" t="s">
        <v>536</v>
      </c>
      <c r="AC262" s="99" t="s">
        <v>536</v>
      </c>
    </row>
    <row r="263" spans="1:29">
      <c r="A263" s="85"/>
      <c r="B263" s="85" t="s">
        <v>309</v>
      </c>
      <c r="C263" s="86" t="s">
        <v>62</v>
      </c>
      <c r="D263" s="86" t="s">
        <v>736</v>
      </c>
      <c r="E263" s="87" t="s">
        <v>1018</v>
      </c>
      <c r="F263" s="88"/>
      <c r="G263" s="64"/>
      <c r="H263" s="89">
        <v>0.9</v>
      </c>
      <c r="I263" s="90">
        <v>174.79005767999999</v>
      </c>
      <c r="J263" s="91">
        <v>-16.843425200000016</v>
      </c>
      <c r="K263" s="90">
        <v>-21.243168000000001</v>
      </c>
      <c r="L263" s="91">
        <v>-219.27583100000001</v>
      </c>
      <c r="M263" s="90">
        <v>0.91681631999999991</v>
      </c>
      <c r="N263" s="91">
        <v>2.4254399999999905E-2</v>
      </c>
      <c r="O263" s="90">
        <v>0</v>
      </c>
      <c r="P263" s="91">
        <v>0.20741414999999991</v>
      </c>
      <c r="Q263" s="92">
        <v>15601.905000000001</v>
      </c>
      <c r="R263" s="93">
        <v>8456</v>
      </c>
      <c r="S263" s="92">
        <v>13</v>
      </c>
      <c r="T263" s="94">
        <v>8.9260826428488668E-5</v>
      </c>
      <c r="U263" s="95">
        <v>4.2283816850422779E-3</v>
      </c>
      <c r="V263" s="96"/>
      <c r="W263" s="97">
        <v>1.845</v>
      </c>
      <c r="X263" s="98"/>
      <c r="Y263" s="99">
        <v>0.25029430894308941</v>
      </c>
      <c r="Z263" s="100">
        <v>-1.6E-2</v>
      </c>
      <c r="AA263" s="99">
        <v>-0.11494360000000001</v>
      </c>
      <c r="AB263" s="100" t="s">
        <v>536</v>
      </c>
      <c r="AC263" s="99" t="s">
        <v>536</v>
      </c>
    </row>
    <row r="264" spans="1:29">
      <c r="A264" s="85"/>
      <c r="B264" s="85" t="s">
        <v>310</v>
      </c>
      <c r="C264" s="86" t="s">
        <v>62</v>
      </c>
      <c r="D264" s="86" t="s">
        <v>742</v>
      </c>
      <c r="E264" s="87" t="s">
        <v>1019</v>
      </c>
      <c r="F264" s="88"/>
      <c r="G264" s="64"/>
      <c r="H264" s="89">
        <v>0.8</v>
      </c>
      <c r="I264" s="90">
        <v>2.1775215000000001</v>
      </c>
      <c r="J264" s="91">
        <v>9.9255500000000232E-2</v>
      </c>
      <c r="K264" s="90">
        <v>0</v>
      </c>
      <c r="L264" s="91">
        <v>0.60242682000000003</v>
      </c>
      <c r="M264" s="90">
        <v>2.1775215000000001</v>
      </c>
      <c r="N264" s="91">
        <v>9.9255500000000232E-2</v>
      </c>
      <c r="O264" s="90">
        <v>0</v>
      </c>
      <c r="P264" s="91">
        <v>0.61635706000000001</v>
      </c>
      <c r="Q264" s="92">
        <v>331184.12</v>
      </c>
      <c r="R264" s="93">
        <v>8634</v>
      </c>
      <c r="S264" s="92">
        <v>30</v>
      </c>
      <c r="T264" s="94">
        <v>0.1520922388137155</v>
      </c>
      <c r="U264" s="95">
        <v>4.6476028514126685E-3</v>
      </c>
      <c r="V264" s="96"/>
      <c r="W264" s="97">
        <v>38.94</v>
      </c>
      <c r="X264" s="98"/>
      <c r="Y264" s="99">
        <v>4.5184180790960461E-2</v>
      </c>
      <c r="Z264" s="100">
        <v>2.6086960000000003E-2</v>
      </c>
      <c r="AA264" s="99">
        <v>6.4408279999999998E-2</v>
      </c>
      <c r="AB264" s="100">
        <v>0.1338124</v>
      </c>
      <c r="AC264" s="99" t="s">
        <v>536</v>
      </c>
    </row>
    <row r="265" spans="1:29">
      <c r="A265" s="85"/>
      <c r="B265" s="85" t="s">
        <v>311</v>
      </c>
      <c r="C265" s="86" t="s">
        <v>65</v>
      </c>
      <c r="D265" s="86" t="s">
        <v>320</v>
      </c>
      <c r="E265" s="87" t="s">
        <v>1020</v>
      </c>
      <c r="F265" s="88"/>
      <c r="G265" s="64"/>
      <c r="H265" s="89">
        <v>1.25</v>
      </c>
      <c r="I265" s="90">
        <v>258.33367909999998</v>
      </c>
      <c r="J265" s="91">
        <v>-11.134177450000047</v>
      </c>
      <c r="K265" s="90">
        <v>-0.2515</v>
      </c>
      <c r="L265" s="91">
        <v>219.25448355</v>
      </c>
      <c r="M265" s="90">
        <v>257.27906161999999</v>
      </c>
      <c r="N265" s="91">
        <v>-11.195768590000062</v>
      </c>
      <c r="O265" s="90">
        <v>-0.40599999999999992</v>
      </c>
      <c r="P265" s="91">
        <v>225.03105583999996</v>
      </c>
      <c r="Q265" s="92">
        <v>22606366.054999996</v>
      </c>
      <c r="R265" s="93">
        <v>5523799</v>
      </c>
      <c r="S265" s="92">
        <v>739</v>
      </c>
      <c r="T265" s="94">
        <v>8.7508396635535696E-2</v>
      </c>
      <c r="U265" s="95">
        <v>2.7408110258251598E-3</v>
      </c>
      <c r="V265" s="96"/>
      <c r="W265" s="97">
        <v>4.05</v>
      </c>
      <c r="X265" s="98"/>
      <c r="Y265" s="99">
        <v>1.2982222222222225E-2</v>
      </c>
      <c r="Z265" s="100">
        <v>-4.0284359999999998E-2</v>
      </c>
      <c r="AA265" s="99">
        <v>-0.21037069999999999</v>
      </c>
      <c r="AB265" s="100" t="s">
        <v>536</v>
      </c>
      <c r="AC265" s="99" t="s">
        <v>536</v>
      </c>
    </row>
    <row r="266" spans="1:29">
      <c r="A266" s="85" t="s">
        <v>116</v>
      </c>
      <c r="B266" s="85" t="s">
        <v>312</v>
      </c>
      <c r="C266" s="86" t="s">
        <v>65</v>
      </c>
      <c r="D266" s="86" t="s">
        <v>193</v>
      </c>
      <c r="E266" s="87" t="s">
        <v>1021</v>
      </c>
      <c r="F266" s="88"/>
      <c r="G266" s="64"/>
      <c r="H266" s="89">
        <v>0.35</v>
      </c>
      <c r="I266" s="90">
        <v>52.958032260000003</v>
      </c>
      <c r="J266" s="91">
        <v>7.1341960200000036</v>
      </c>
      <c r="K266" s="90">
        <v>3.047571</v>
      </c>
      <c r="L266" s="91">
        <v>49.909443000000003</v>
      </c>
      <c r="M266" s="90">
        <v>52.958032260000003</v>
      </c>
      <c r="N266" s="91">
        <v>7.1341960200000036</v>
      </c>
      <c r="O266" s="90">
        <v>3.2176288200000003</v>
      </c>
      <c r="P266" s="91">
        <v>50.363384609999997</v>
      </c>
      <c r="Q266" s="92">
        <v>6432251.7150000017</v>
      </c>
      <c r="R266" s="93">
        <v>250767</v>
      </c>
      <c r="S266" s="92">
        <v>2370</v>
      </c>
      <c r="T266" s="94">
        <v>0.12145941683445775</v>
      </c>
      <c r="U266" s="95">
        <v>2.0461147208846735E-3</v>
      </c>
      <c r="V266" s="96"/>
      <c r="W266" s="97">
        <v>26.67</v>
      </c>
      <c r="X266" s="98"/>
      <c r="Y266" s="99">
        <v>3.5438320209973751E-3</v>
      </c>
      <c r="Z266" s="100">
        <v>8.5470089999999999E-2</v>
      </c>
      <c r="AA266" s="99" t="s">
        <v>536</v>
      </c>
      <c r="AB266" s="100" t="s">
        <v>536</v>
      </c>
      <c r="AC266" s="99" t="s">
        <v>536</v>
      </c>
    </row>
    <row r="267" spans="1:29">
      <c r="A267" s="85"/>
      <c r="B267" s="85" t="s">
        <v>313</v>
      </c>
      <c r="C267" s="86" t="s">
        <v>65</v>
      </c>
      <c r="D267" s="86" t="s">
        <v>193</v>
      </c>
      <c r="E267" s="87" t="s">
        <v>1022</v>
      </c>
      <c r="F267" s="88"/>
      <c r="G267" s="64"/>
      <c r="H267" s="89">
        <v>0.8</v>
      </c>
      <c r="I267" s="90">
        <v>426.93257991000002</v>
      </c>
      <c r="J267" s="91">
        <v>46.509549009999994</v>
      </c>
      <c r="K267" s="90">
        <v>-5.9002059999999998</v>
      </c>
      <c r="L267" s="91">
        <v>-36.843744000000001</v>
      </c>
      <c r="M267" s="90">
        <v>426.66318525000003</v>
      </c>
      <c r="N267" s="91">
        <v>32.951787750000001</v>
      </c>
      <c r="O267" s="90">
        <v>-21.5565</v>
      </c>
      <c r="P267" s="91">
        <v>-42.152683490000001</v>
      </c>
      <c r="Q267" s="92">
        <v>58975930.873400003</v>
      </c>
      <c r="R267" s="93">
        <v>1004989</v>
      </c>
      <c r="S267" s="92">
        <v>4538</v>
      </c>
      <c r="T267" s="94">
        <v>0.1381387451991424</v>
      </c>
      <c r="U267" s="95">
        <v>6.098923823564371E-4</v>
      </c>
      <c r="V267" s="96"/>
      <c r="W267" s="97">
        <v>61.59</v>
      </c>
      <c r="X267" s="98"/>
      <c r="Y267" s="99">
        <v>1.4135038155544729E-2</v>
      </c>
      <c r="Z267" s="100">
        <v>0.1384473</v>
      </c>
      <c r="AA267" s="99">
        <v>0.60060150000000001</v>
      </c>
      <c r="AB267" s="100">
        <v>0.3828532</v>
      </c>
      <c r="AC267" s="99">
        <v>0.16327000000000003</v>
      </c>
    </row>
    <row r="268" spans="1:29">
      <c r="A268" s="85" t="s">
        <v>116</v>
      </c>
      <c r="B268" s="85" t="s">
        <v>314</v>
      </c>
      <c r="C268" s="86" t="s">
        <v>65</v>
      </c>
      <c r="D268" s="86" t="s">
        <v>193</v>
      </c>
      <c r="E268" s="87" t="s">
        <v>1023</v>
      </c>
      <c r="F268" s="88"/>
      <c r="G268" s="64"/>
      <c r="H268" s="89">
        <v>0.35</v>
      </c>
      <c r="I268" s="90">
        <v>314.18447774999999</v>
      </c>
      <c r="J268" s="91">
        <v>33.608114430000008</v>
      </c>
      <c r="K268" s="90">
        <v>15.646963</v>
      </c>
      <c r="L268" s="91">
        <v>217.611784</v>
      </c>
      <c r="M268" s="90">
        <v>314.17293050000001</v>
      </c>
      <c r="N268" s="91">
        <v>33.607439360000015</v>
      </c>
      <c r="O268" s="90">
        <v>16.18670625</v>
      </c>
      <c r="P268" s="91">
        <v>219.69194692000002</v>
      </c>
      <c r="Q268" s="92">
        <v>29479468.480000004</v>
      </c>
      <c r="R268" s="93">
        <v>846075</v>
      </c>
      <c r="S268" s="92">
        <v>8221</v>
      </c>
      <c r="T268" s="94">
        <v>9.3828532495030315E-2</v>
      </c>
      <c r="U268" s="95">
        <v>1.2365057377498835E-3</v>
      </c>
      <c r="V268" s="96"/>
      <c r="W268" s="97">
        <v>35.75</v>
      </c>
      <c r="X268" s="98"/>
      <c r="Y268" s="99">
        <v>2.0056419580419579E-2</v>
      </c>
      <c r="Z268" s="100">
        <v>6.2091500000000001E-2</v>
      </c>
      <c r="AA268" s="99">
        <v>0.2092009</v>
      </c>
      <c r="AB268" s="100" t="s">
        <v>536</v>
      </c>
      <c r="AC268" s="99" t="s">
        <v>536</v>
      </c>
    </row>
    <row r="269" spans="1:29">
      <c r="A269" s="85"/>
      <c r="B269" s="85" t="s">
        <v>315</v>
      </c>
      <c r="C269" s="86" t="s">
        <v>62</v>
      </c>
      <c r="D269" s="86" t="s">
        <v>757</v>
      </c>
      <c r="E269" s="87" t="s">
        <v>1024</v>
      </c>
      <c r="F269" s="88"/>
      <c r="G269" s="64"/>
      <c r="H269" s="89">
        <v>0.99</v>
      </c>
      <c r="I269" s="90">
        <v>531.58699307999996</v>
      </c>
      <c r="J269" s="91">
        <v>28.214043489999948</v>
      </c>
      <c r="K269" s="90">
        <v>12.686492789999999</v>
      </c>
      <c r="L269" s="91">
        <v>178.13783932999999</v>
      </c>
      <c r="M269" s="90">
        <v>531.45268549999992</v>
      </c>
      <c r="N269" s="91">
        <v>28.214500679999947</v>
      </c>
      <c r="O269" s="90">
        <v>12.840625379999999</v>
      </c>
      <c r="P269" s="91">
        <v>178.88315453000001</v>
      </c>
      <c r="Q269" s="92">
        <v>20726409.389999997</v>
      </c>
      <c r="R269" s="93">
        <v>4143997</v>
      </c>
      <c r="S269" s="92">
        <v>1522</v>
      </c>
      <c r="T269" s="94">
        <v>3.8989684961838078E-2</v>
      </c>
      <c r="U269" s="95">
        <v>2.1886221535689105E-3</v>
      </c>
      <c r="V269" s="96"/>
      <c r="W269" s="97">
        <v>5.0599999999999996</v>
      </c>
      <c r="X269" s="98"/>
      <c r="Y269" s="99">
        <v>9.7481225296442695E-2</v>
      </c>
      <c r="Z269" s="100">
        <v>3.0549900000000001E-2</v>
      </c>
      <c r="AA269" s="99">
        <v>0.11695309999999999</v>
      </c>
      <c r="AB269" s="100">
        <v>0.1455505</v>
      </c>
      <c r="AC269" s="99" t="s">
        <v>536</v>
      </c>
    </row>
    <row r="270" spans="1:29">
      <c r="A270" s="85"/>
      <c r="B270" s="85" t="s">
        <v>316</v>
      </c>
      <c r="C270" s="86" t="s">
        <v>62</v>
      </c>
      <c r="D270" s="86" t="s">
        <v>727</v>
      </c>
      <c r="E270" s="87" t="s">
        <v>1025</v>
      </c>
      <c r="F270" s="88"/>
      <c r="G270" s="64"/>
      <c r="H270" s="89">
        <v>1.2</v>
      </c>
      <c r="I270" s="90">
        <v>131.92593743548701</v>
      </c>
      <c r="J270" s="91">
        <v>5.3827565119910243</v>
      </c>
      <c r="K270" s="90">
        <v>-0.38001570000000001</v>
      </c>
      <c r="L270" s="91">
        <v>4.7161759799999992</v>
      </c>
      <c r="M270" s="90">
        <v>6.6697437900000001</v>
      </c>
      <c r="N270" s="91">
        <v>4.3828230000000447E-2</v>
      </c>
      <c r="O270" s="90">
        <v>-0.25904940000000004</v>
      </c>
      <c r="P270" s="91">
        <v>6.4808823399999982</v>
      </c>
      <c r="Q270" s="92">
        <v>369541.69</v>
      </c>
      <c r="R270" s="93">
        <v>20319</v>
      </c>
      <c r="S270" s="92">
        <v>25</v>
      </c>
      <c r="T270" s="94">
        <v>2.801129915644596E-3</v>
      </c>
      <c r="U270" s="95">
        <v>6.6833477524555875E-3</v>
      </c>
      <c r="V270" s="96"/>
      <c r="W270" s="97">
        <v>18.53</v>
      </c>
      <c r="X270" s="98"/>
      <c r="Y270" s="99">
        <v>3.2271991365353482E-3</v>
      </c>
      <c r="Z270" s="100">
        <v>4.8076930000000004E-2</v>
      </c>
      <c r="AA270" s="99" t="s">
        <v>536</v>
      </c>
      <c r="AB270" s="100" t="s">
        <v>536</v>
      </c>
      <c r="AC270" s="99" t="s">
        <v>536</v>
      </c>
    </row>
    <row r="271" spans="1:29">
      <c r="A271" s="85"/>
      <c r="B271" s="85" t="s">
        <v>317</v>
      </c>
      <c r="C271" s="86" t="s">
        <v>62</v>
      </c>
      <c r="D271" s="86" t="s">
        <v>728</v>
      </c>
      <c r="E271" s="87" t="s">
        <v>1026</v>
      </c>
      <c r="F271" s="88"/>
      <c r="G271" s="64"/>
      <c r="H271" s="89">
        <v>0.55000000000000004</v>
      </c>
      <c r="I271" s="90">
        <v>191.90996839581001</v>
      </c>
      <c r="J271" s="91">
        <v>9.3893897528400121</v>
      </c>
      <c r="K271" s="90">
        <v>0.8850994499999999</v>
      </c>
      <c r="L271" s="91">
        <v>26.866638819999999</v>
      </c>
      <c r="M271" s="90">
        <v>0.53577309000000006</v>
      </c>
      <c r="N271" s="91">
        <v>5.4688690000000116E-2</v>
      </c>
      <c r="O271" s="90">
        <v>3.2287050000000005E-2</v>
      </c>
      <c r="P271" s="91">
        <v>0.49409783999999995</v>
      </c>
      <c r="Q271" s="92">
        <v>31683.97</v>
      </c>
      <c r="R271" s="93">
        <v>2357</v>
      </c>
      <c r="S271" s="92">
        <v>3</v>
      </c>
      <c r="T271" s="94">
        <v>1.6509809399088912E-4</v>
      </c>
      <c r="U271" s="95">
        <v>4.9873591346556697E-3</v>
      </c>
      <c r="V271" s="96"/>
      <c r="W271" s="97">
        <v>13.66</v>
      </c>
      <c r="X271" s="98"/>
      <c r="Y271" s="99">
        <v>0</v>
      </c>
      <c r="Z271" s="100">
        <v>3.799392E-2</v>
      </c>
      <c r="AA271" s="99" t="s">
        <v>536</v>
      </c>
      <c r="AB271" s="100" t="s">
        <v>536</v>
      </c>
      <c r="AC271" s="99" t="s">
        <v>536</v>
      </c>
    </row>
    <row r="272" spans="1:29">
      <c r="A272" s="85"/>
      <c r="B272" s="85" t="s">
        <v>318</v>
      </c>
      <c r="C272" s="86" t="s">
        <v>62</v>
      </c>
      <c r="D272" s="86" t="s">
        <v>193</v>
      </c>
      <c r="E272" s="87" t="s">
        <v>1027</v>
      </c>
      <c r="F272" s="88"/>
      <c r="G272" s="64"/>
      <c r="H272" s="89">
        <v>0.35</v>
      </c>
      <c r="I272" s="90">
        <v>9.0557999999999996</v>
      </c>
      <c r="J272" s="91">
        <v>2.0449999999999999</v>
      </c>
      <c r="K272" s="90">
        <v>1.156679</v>
      </c>
      <c r="L272" s="91">
        <v>7.8482919999999998</v>
      </c>
      <c r="M272" s="90">
        <v>9.0557999999999996</v>
      </c>
      <c r="N272" s="91">
        <v>2.0449999999999999</v>
      </c>
      <c r="O272" s="90">
        <v>1.161</v>
      </c>
      <c r="P272" s="91">
        <v>7.80145</v>
      </c>
      <c r="Q272" s="92">
        <v>4411407.3900000006</v>
      </c>
      <c r="R272" s="93">
        <v>197657</v>
      </c>
      <c r="S272" s="92">
        <v>1292</v>
      </c>
      <c r="T272" s="94">
        <v>0.48713613264427225</v>
      </c>
      <c r="U272" s="95">
        <v>3.2776608992009433E-3</v>
      </c>
      <c r="V272" s="96"/>
      <c r="W272" s="97">
        <v>23.22</v>
      </c>
      <c r="X272" s="98"/>
      <c r="Y272" s="99">
        <v>0</v>
      </c>
      <c r="Z272" s="100">
        <v>0.12882840000000001</v>
      </c>
      <c r="AA272" s="99" t="s">
        <v>536</v>
      </c>
      <c r="AB272" s="100" t="s">
        <v>536</v>
      </c>
      <c r="AC272" s="99" t="s">
        <v>536</v>
      </c>
    </row>
    <row r="273" spans="1:29">
      <c r="A273" s="85"/>
      <c r="B273" s="85" t="s">
        <v>319</v>
      </c>
      <c r="C273" s="86" t="s">
        <v>65</v>
      </c>
      <c r="D273" s="86" t="s">
        <v>320</v>
      </c>
      <c r="E273" s="87" t="s">
        <v>321</v>
      </c>
      <c r="F273" s="88"/>
      <c r="G273" s="64"/>
      <c r="H273" s="89">
        <v>1.25</v>
      </c>
      <c r="I273" s="90">
        <v>19.6096</v>
      </c>
      <c r="J273" s="91">
        <v>5.6177500000000018</v>
      </c>
      <c r="K273" s="90">
        <v>6.0315000000000003</v>
      </c>
      <c r="L273" s="91">
        <v>19.288799999999998</v>
      </c>
      <c r="M273" s="90">
        <v>19.6096</v>
      </c>
      <c r="N273" s="91">
        <v>5.6177500000000018</v>
      </c>
      <c r="O273" s="90">
        <v>6.016</v>
      </c>
      <c r="P273" s="91">
        <v>19.02805</v>
      </c>
      <c r="Q273" s="92">
        <v>6484822.9500000002</v>
      </c>
      <c r="R273" s="93">
        <v>1263611</v>
      </c>
      <c r="S273" s="92">
        <v>155</v>
      </c>
      <c r="T273" s="94">
        <v>0.3306963400579308</v>
      </c>
      <c r="U273" s="95">
        <v>2.4815202421468487E-3</v>
      </c>
      <c r="V273" s="96"/>
      <c r="W273" s="97">
        <v>5.12</v>
      </c>
      <c r="X273" s="98"/>
      <c r="Y273" s="99">
        <v>0</v>
      </c>
      <c r="Z273" s="100">
        <v>-2.8462999999999999E-2</v>
      </c>
      <c r="AA273" s="99" t="s">
        <v>536</v>
      </c>
      <c r="AB273" s="100" t="s">
        <v>536</v>
      </c>
      <c r="AC273" s="99" t="s">
        <v>536</v>
      </c>
    </row>
    <row r="274" spans="1:29">
      <c r="A274" s="85"/>
      <c r="B274" s="85" t="s">
        <v>322</v>
      </c>
      <c r="C274" s="86" t="s">
        <v>62</v>
      </c>
      <c r="D274" s="86" t="s">
        <v>737</v>
      </c>
      <c r="E274" s="87" t="s">
        <v>1028</v>
      </c>
      <c r="F274" s="88"/>
      <c r="G274" s="64"/>
      <c r="H274" s="89">
        <v>1.55</v>
      </c>
      <c r="I274" s="90">
        <v>9.580220259999999</v>
      </c>
      <c r="J274" s="91">
        <v>-5.5698955000000078E-2</v>
      </c>
      <c r="K274" s="90">
        <v>0</v>
      </c>
      <c r="L274" s="91">
        <v>4.1940505399999992</v>
      </c>
      <c r="M274" s="90">
        <v>9.5714921199999985</v>
      </c>
      <c r="N274" s="91">
        <v>-6.442709500000067E-2</v>
      </c>
      <c r="O274" s="90">
        <v>-8.7281399999999988E-3</v>
      </c>
      <c r="P274" s="91">
        <v>4.0751047399999996</v>
      </c>
      <c r="Q274" s="92">
        <v>31738.11</v>
      </c>
      <c r="R274" s="93">
        <v>36641</v>
      </c>
      <c r="S274" s="92">
        <v>52</v>
      </c>
      <c r="T274" s="94">
        <v>3.3128789462717428E-3</v>
      </c>
      <c r="U274" s="95">
        <v>1.1366014711773067E-2</v>
      </c>
      <c r="V274" s="96"/>
      <c r="W274" s="97">
        <v>0.86</v>
      </c>
      <c r="X274" s="98"/>
      <c r="Y274" s="99">
        <v>0</v>
      </c>
      <c r="Z274" s="100">
        <v>0</v>
      </c>
      <c r="AA274" s="99">
        <v>-0.1136952</v>
      </c>
      <c r="AB274" s="100" t="s">
        <v>536</v>
      </c>
      <c r="AC274" s="99" t="s">
        <v>536</v>
      </c>
    </row>
    <row r="275" spans="1:29">
      <c r="A275" s="85"/>
      <c r="B275" s="85" t="s">
        <v>323</v>
      </c>
      <c r="C275" s="86" t="s">
        <v>62</v>
      </c>
      <c r="D275" s="86" t="s">
        <v>737</v>
      </c>
      <c r="E275" s="87" t="s">
        <v>1029</v>
      </c>
      <c r="F275" s="88"/>
      <c r="G275" s="64"/>
      <c r="H275" s="89">
        <v>1.1000000000000001</v>
      </c>
      <c r="I275" s="90">
        <v>9.8208880100000009</v>
      </c>
      <c r="J275" s="91">
        <v>3.7334680000001563E-2</v>
      </c>
      <c r="K275" s="90">
        <v>3.7224319999999998E-2</v>
      </c>
      <c r="L275" s="91">
        <v>3.8715482399999996</v>
      </c>
      <c r="M275" s="90">
        <v>9.8208880100000009</v>
      </c>
      <c r="N275" s="91">
        <v>3.7334680000001563E-2</v>
      </c>
      <c r="O275" s="90">
        <v>3.7334680000000002E-2</v>
      </c>
      <c r="P275" s="91">
        <v>3.9432121749999998</v>
      </c>
      <c r="Q275" s="92">
        <v>84112.932499999981</v>
      </c>
      <c r="R275" s="93">
        <v>76885</v>
      </c>
      <c r="S275" s="92">
        <v>99</v>
      </c>
      <c r="T275" s="94">
        <v>8.5646972467614945E-3</v>
      </c>
      <c r="U275" s="95">
        <v>9.483506483445486E-3</v>
      </c>
      <c r="V275" s="96"/>
      <c r="W275" s="97">
        <v>1.0900000000000001</v>
      </c>
      <c r="X275" s="98"/>
      <c r="Y275" s="99">
        <v>1.6620183486238532E-2</v>
      </c>
      <c r="Z275" s="100">
        <v>0</v>
      </c>
      <c r="AA275" s="99">
        <v>3.1296060000000001E-2</v>
      </c>
      <c r="AB275" s="100" t="s">
        <v>536</v>
      </c>
      <c r="AC275" s="99" t="s">
        <v>536</v>
      </c>
    </row>
    <row r="276" spans="1:29">
      <c r="A276" s="85"/>
      <c r="B276" s="85" t="s">
        <v>324</v>
      </c>
      <c r="C276" s="86" t="s">
        <v>62</v>
      </c>
      <c r="D276" s="86" t="s">
        <v>738</v>
      </c>
      <c r="E276" s="87" t="s">
        <v>1030</v>
      </c>
      <c r="F276" s="88"/>
      <c r="G276" s="64"/>
      <c r="H276" s="89">
        <v>0.7</v>
      </c>
      <c r="I276" s="90">
        <v>3673.8478822999996</v>
      </c>
      <c r="J276" s="91">
        <v>338.33987169999983</v>
      </c>
      <c r="K276" s="90">
        <v>-9.8452078499999995</v>
      </c>
      <c r="L276" s="91">
        <v>215.52723272000003</v>
      </c>
      <c r="M276" s="90">
        <v>1109.4803342</v>
      </c>
      <c r="N276" s="91">
        <v>106.71369320000005</v>
      </c>
      <c r="O276" s="90">
        <v>1.5849324499999999</v>
      </c>
      <c r="P276" s="91">
        <v>168.86173405</v>
      </c>
      <c r="Q276" s="92">
        <v>35086197.104999997</v>
      </c>
      <c r="R276" s="93">
        <v>5440979</v>
      </c>
      <c r="S276" s="92">
        <v>3338</v>
      </c>
      <c r="T276" s="94">
        <v>9.5502585379322793E-3</v>
      </c>
      <c r="U276" s="95">
        <v>2.4122633521632161E-3</v>
      </c>
      <c r="V276" s="96"/>
      <c r="W276" s="97">
        <v>6.85</v>
      </c>
      <c r="X276" s="98"/>
      <c r="Y276" s="99">
        <v>0</v>
      </c>
      <c r="Z276" s="100">
        <v>0.10483869999999999</v>
      </c>
      <c r="AA276" s="99">
        <v>1.466008E-3</v>
      </c>
      <c r="AB276" s="100">
        <v>0.22373219999999999</v>
      </c>
      <c r="AC276" s="99">
        <v>0.11589969999999999</v>
      </c>
    </row>
    <row r="277" spans="1:29">
      <c r="A277" s="85"/>
      <c r="B277" s="85" t="s">
        <v>325</v>
      </c>
      <c r="C277" s="86" t="s">
        <v>62</v>
      </c>
      <c r="D277" s="86" t="s">
        <v>741</v>
      </c>
      <c r="E277" s="87" t="s">
        <v>1031</v>
      </c>
      <c r="F277" s="88"/>
      <c r="G277" s="64"/>
      <c r="H277" s="89">
        <v>0.45</v>
      </c>
      <c r="I277" s="90">
        <v>307.02690927999998</v>
      </c>
      <c r="J277" s="91">
        <v>24.709104159999967</v>
      </c>
      <c r="K277" s="90">
        <v>9.2172009999999993</v>
      </c>
      <c r="L277" s="91">
        <v>283.51945699999999</v>
      </c>
      <c r="M277" s="90">
        <v>307.02690927999998</v>
      </c>
      <c r="N277" s="91">
        <v>24.709104159999967</v>
      </c>
      <c r="O277" s="90">
        <v>9.3856000000000002</v>
      </c>
      <c r="P277" s="91">
        <v>274.12120759000004</v>
      </c>
      <c r="Q277" s="92">
        <v>13291827.34</v>
      </c>
      <c r="R277" s="93">
        <v>461237</v>
      </c>
      <c r="S277" s="92">
        <v>1535</v>
      </c>
      <c r="T277" s="94">
        <v>4.3292059875697161E-2</v>
      </c>
      <c r="U277" s="95">
        <v>2.4566197702402919E-3</v>
      </c>
      <c r="V277" s="96"/>
      <c r="W277" s="97">
        <v>29.33</v>
      </c>
      <c r="X277" s="98"/>
      <c r="Y277" s="99">
        <v>6.3742925332424139E-3</v>
      </c>
      <c r="Z277" s="100">
        <v>5.4277499999999999E-2</v>
      </c>
      <c r="AA277" s="99">
        <v>0.16239290000000001</v>
      </c>
      <c r="AB277" s="100" t="s">
        <v>536</v>
      </c>
      <c r="AC277" s="99" t="s">
        <v>536</v>
      </c>
    </row>
    <row r="278" spans="1:29">
      <c r="A278" s="85"/>
      <c r="B278" s="85" t="s">
        <v>326</v>
      </c>
      <c r="C278" s="86" t="s">
        <v>62</v>
      </c>
      <c r="D278" s="86" t="s">
        <v>740</v>
      </c>
      <c r="E278" s="87" t="s">
        <v>1032</v>
      </c>
      <c r="F278" s="88"/>
      <c r="G278" s="64"/>
      <c r="H278" s="89">
        <v>0.97</v>
      </c>
      <c r="I278" s="90">
        <v>65.823677879999991</v>
      </c>
      <c r="J278" s="91">
        <v>-0.16684308000000567</v>
      </c>
      <c r="K278" s="90">
        <v>0.61888500000000002</v>
      </c>
      <c r="L278" s="91">
        <v>8.1235920000000004</v>
      </c>
      <c r="M278" s="90">
        <v>61.68566972</v>
      </c>
      <c r="N278" s="91">
        <v>-6.6584199999995528E-2</v>
      </c>
      <c r="O278" s="90">
        <v>0.66856167999999994</v>
      </c>
      <c r="P278" s="91">
        <v>7.5715134900000001</v>
      </c>
      <c r="Q278" s="92">
        <v>1581527.1350000002</v>
      </c>
      <c r="R278" s="93">
        <v>476712</v>
      </c>
      <c r="S278" s="92">
        <v>156</v>
      </c>
      <c r="T278" s="94">
        <v>2.4026720869095266E-2</v>
      </c>
      <c r="U278" s="95">
        <v>5.0249210936904277E-3</v>
      </c>
      <c r="V278" s="96"/>
      <c r="W278" s="97">
        <v>3.32</v>
      </c>
      <c r="X278" s="98"/>
      <c r="Y278" s="99">
        <v>7.9540361445783123E-2</v>
      </c>
      <c r="Z278" s="100">
        <v>-1.190476E-2</v>
      </c>
      <c r="AA278" s="99">
        <v>-2.0873490000000001E-2</v>
      </c>
      <c r="AB278" s="100">
        <v>0.12056570000000001</v>
      </c>
      <c r="AC278" s="99" t="s">
        <v>536</v>
      </c>
    </row>
    <row r="279" spans="1:29">
      <c r="A279" s="85"/>
      <c r="B279" s="85" t="s">
        <v>327</v>
      </c>
      <c r="C279" s="86" t="s">
        <v>62</v>
      </c>
      <c r="D279" s="86" t="s">
        <v>737</v>
      </c>
      <c r="E279" s="87" t="s">
        <v>1033</v>
      </c>
      <c r="F279" s="88"/>
      <c r="G279" s="64"/>
      <c r="H279" s="89">
        <v>1.89</v>
      </c>
      <c r="I279" s="90">
        <v>51.729387840000001</v>
      </c>
      <c r="J279" s="91">
        <v>3.234275789999999</v>
      </c>
      <c r="K279" s="90">
        <v>-0.11925927</v>
      </c>
      <c r="L279" s="91">
        <v>0.16774352000000001</v>
      </c>
      <c r="M279" s="90">
        <v>12.913662645000002</v>
      </c>
      <c r="N279" s="91">
        <v>0.74980555500000157</v>
      </c>
      <c r="O279" s="90">
        <v>-9.2712685000000017E-2</v>
      </c>
      <c r="P279" s="91">
        <v>1.4820819599999999</v>
      </c>
      <c r="Q279" s="92">
        <v>351701.40250000003</v>
      </c>
      <c r="R279" s="93">
        <v>295202</v>
      </c>
      <c r="S279" s="92">
        <v>274</v>
      </c>
      <c r="T279" s="94">
        <v>6.7988703749562868E-3</v>
      </c>
      <c r="U279" s="95">
        <v>8.3903146676982537E-3</v>
      </c>
      <c r="V279" s="96"/>
      <c r="W279" s="97">
        <v>1.2350000000000001</v>
      </c>
      <c r="X279" s="98"/>
      <c r="Y279" s="99">
        <v>8.3056680161943314E-2</v>
      </c>
      <c r="Z279" s="100">
        <v>6.9264069999999997E-2</v>
      </c>
      <c r="AA279" s="99">
        <v>0.18352399999999999</v>
      </c>
      <c r="AB279" s="100">
        <v>0.14826249999999999</v>
      </c>
      <c r="AC279" s="99" t="s">
        <v>536</v>
      </c>
    </row>
    <row r="280" spans="1:29">
      <c r="A280" s="85"/>
      <c r="B280" s="85" t="s">
        <v>328</v>
      </c>
      <c r="C280" s="86" t="s">
        <v>65</v>
      </c>
      <c r="D280" s="86" t="s">
        <v>743</v>
      </c>
      <c r="E280" s="87" t="s">
        <v>1034</v>
      </c>
      <c r="F280" s="88"/>
      <c r="G280" s="64"/>
      <c r="H280" s="89">
        <v>0.4</v>
      </c>
      <c r="I280" s="90">
        <v>19.409939999999999</v>
      </c>
      <c r="J280" s="91">
        <v>0.13418896000000088</v>
      </c>
      <c r="K280" s="90">
        <v>0.44418600000000003</v>
      </c>
      <c r="L280" s="91">
        <v>13.966161130000001</v>
      </c>
      <c r="M280" s="90">
        <v>19.409939999999999</v>
      </c>
      <c r="N280" s="91">
        <v>0.13418896000000088</v>
      </c>
      <c r="O280" s="90">
        <v>0.44453199999999998</v>
      </c>
      <c r="P280" s="91">
        <v>13.972313689999998</v>
      </c>
      <c r="Q280" s="92">
        <v>2104259.1700000004</v>
      </c>
      <c r="R280" s="93">
        <v>47073</v>
      </c>
      <c r="S280" s="92">
        <v>390</v>
      </c>
      <c r="T280" s="94">
        <v>0.10841142064323746</v>
      </c>
      <c r="U280" s="95">
        <v>4.0215593539590453E-3</v>
      </c>
      <c r="V280" s="96"/>
      <c r="W280" s="97">
        <v>44</v>
      </c>
      <c r="X280" s="98"/>
      <c r="Y280" s="99">
        <v>9.2406318181818201E-2</v>
      </c>
      <c r="Z280" s="100">
        <v>-3.824689E-3</v>
      </c>
      <c r="AA280" s="99">
        <v>-9.6025109999999997E-2</v>
      </c>
      <c r="AB280" s="100" t="s">
        <v>536</v>
      </c>
      <c r="AC280" s="99" t="s">
        <v>536</v>
      </c>
    </row>
    <row r="281" spans="1:29">
      <c r="A281" s="85"/>
      <c r="B281" s="85" t="s">
        <v>329</v>
      </c>
      <c r="C281" s="86" t="s">
        <v>62</v>
      </c>
      <c r="D281" s="86" t="s">
        <v>743</v>
      </c>
      <c r="E281" s="87" t="s">
        <v>1035</v>
      </c>
      <c r="F281" s="88"/>
      <c r="G281" s="64"/>
      <c r="H281" s="89">
        <v>0.4</v>
      </c>
      <c r="I281" s="90">
        <v>160.88591556</v>
      </c>
      <c r="J281" s="91">
        <v>-3.5797261399999858</v>
      </c>
      <c r="K281" s="90">
        <v>3.3620999999999998E-2</v>
      </c>
      <c r="L281" s="91">
        <v>36.68177669</v>
      </c>
      <c r="M281" s="90">
        <v>161.35751556</v>
      </c>
      <c r="N281" s="91">
        <v>-3.1081261399999858</v>
      </c>
      <c r="O281" s="90">
        <v>0.50725295999999997</v>
      </c>
      <c r="P281" s="91">
        <v>37.243699709999994</v>
      </c>
      <c r="Q281" s="92">
        <v>7817546.5650000004</v>
      </c>
      <c r="R281" s="93">
        <v>164919</v>
      </c>
      <c r="S281" s="92">
        <v>1419</v>
      </c>
      <c r="T281" s="94">
        <v>4.8590621110550618E-2</v>
      </c>
      <c r="U281" s="95">
        <v>2.4084640386693957E-3</v>
      </c>
      <c r="V281" s="96"/>
      <c r="W281" s="97">
        <v>47.16</v>
      </c>
      <c r="X281" s="98"/>
      <c r="Y281" s="99">
        <v>7.2900084817642083E-2</v>
      </c>
      <c r="Z281" s="100">
        <v>-1.5549059999999998E-2</v>
      </c>
      <c r="AA281" s="99">
        <v>-3.7099630000000001E-2</v>
      </c>
      <c r="AB281" s="100">
        <v>4.5259260000000003E-2</v>
      </c>
      <c r="AC281" s="99" t="s">
        <v>536</v>
      </c>
    </row>
    <row r="282" spans="1:29">
      <c r="A282" s="85"/>
      <c r="B282" s="85" t="s">
        <v>330</v>
      </c>
      <c r="C282" s="86" t="s">
        <v>62</v>
      </c>
      <c r="D282" s="86" t="s">
        <v>743</v>
      </c>
      <c r="E282" s="87" t="s">
        <v>1036</v>
      </c>
      <c r="F282" s="88"/>
      <c r="G282" s="64"/>
      <c r="H282" s="89">
        <v>0.55000000000000004</v>
      </c>
      <c r="I282" s="90">
        <v>6.1350368</v>
      </c>
      <c r="J282" s="91">
        <v>0.11345616000000015</v>
      </c>
      <c r="K282" s="90">
        <v>0</v>
      </c>
      <c r="L282" s="91">
        <v>1.7459131499999998</v>
      </c>
      <c r="M282" s="90">
        <v>5.9993151999999998</v>
      </c>
      <c r="N282" s="91">
        <v>0.11094624000000022</v>
      </c>
      <c r="O282" s="90">
        <v>0</v>
      </c>
      <c r="P282" s="91">
        <v>1.74848464</v>
      </c>
      <c r="Q282" s="92">
        <v>168200.17</v>
      </c>
      <c r="R282" s="93">
        <v>2917</v>
      </c>
      <c r="S282" s="92">
        <v>118</v>
      </c>
      <c r="T282" s="94">
        <v>2.7416326174278208E-2</v>
      </c>
      <c r="U282" s="95">
        <v>5.2269330873631658E-3</v>
      </c>
      <c r="V282" s="96"/>
      <c r="W282" s="97">
        <v>58.4</v>
      </c>
      <c r="X282" s="98"/>
      <c r="Y282" s="99">
        <v>1.1790941780821917E-2</v>
      </c>
      <c r="Z282" s="100">
        <v>1.8841589999999998E-2</v>
      </c>
      <c r="AA282" s="99">
        <v>5.0658370000000001E-2</v>
      </c>
      <c r="AB282" s="100" t="s">
        <v>536</v>
      </c>
      <c r="AC282" s="99" t="s">
        <v>536</v>
      </c>
    </row>
    <row r="283" spans="1:29">
      <c r="A283" s="85"/>
      <c r="B283" s="85" t="s">
        <v>331</v>
      </c>
      <c r="C283" s="86" t="s">
        <v>65</v>
      </c>
      <c r="D283" s="86" t="s">
        <v>743</v>
      </c>
      <c r="E283" s="87" t="s">
        <v>1037</v>
      </c>
      <c r="F283" s="88"/>
      <c r="G283" s="64"/>
      <c r="H283" s="89">
        <v>0.4</v>
      </c>
      <c r="I283" s="90">
        <v>7.8252871499999994</v>
      </c>
      <c r="J283" s="91">
        <v>-0.36146469000000042</v>
      </c>
      <c r="K283" s="90">
        <v>-0.238541</v>
      </c>
      <c r="L283" s="91">
        <v>5.2390468300000004</v>
      </c>
      <c r="M283" s="90">
        <v>7.8252871499999994</v>
      </c>
      <c r="N283" s="91">
        <v>-0.36146469000000042</v>
      </c>
      <c r="O283" s="90">
        <v>-0.23386568999999996</v>
      </c>
      <c r="P283" s="91">
        <v>5.2677764299999996</v>
      </c>
      <c r="Q283" s="92">
        <v>498741.80000000005</v>
      </c>
      <c r="R283" s="93">
        <v>10365</v>
      </c>
      <c r="S283" s="92">
        <v>59</v>
      </c>
      <c r="T283" s="94">
        <v>6.3734632408984512E-2</v>
      </c>
      <c r="U283" s="95">
        <v>5.1622849028334188E-3</v>
      </c>
      <c r="V283" s="96"/>
      <c r="W283" s="97">
        <v>47.37</v>
      </c>
      <c r="X283" s="98"/>
      <c r="Y283" s="99">
        <v>8.6252522693687994E-2</v>
      </c>
      <c r="Z283" s="100">
        <v>-3.313271E-3</v>
      </c>
      <c r="AA283" s="99">
        <v>1.2365269999999999E-2</v>
      </c>
      <c r="AB283" s="100" t="s">
        <v>536</v>
      </c>
      <c r="AC283" s="99" t="s">
        <v>536</v>
      </c>
    </row>
    <row r="284" spans="1:29">
      <c r="A284" s="85"/>
      <c r="B284" s="85" t="s">
        <v>332</v>
      </c>
      <c r="C284" s="86" t="s">
        <v>62</v>
      </c>
      <c r="D284" s="86" t="s">
        <v>743</v>
      </c>
      <c r="E284" s="87" t="s">
        <v>1038</v>
      </c>
      <c r="F284" s="88"/>
      <c r="G284" s="64"/>
      <c r="H284" s="89">
        <v>0.55000000000000004</v>
      </c>
      <c r="I284" s="90">
        <v>4.6343735800000001</v>
      </c>
      <c r="J284" s="91">
        <v>0.40835283999999983</v>
      </c>
      <c r="K284" s="90">
        <v>0.30858999999999998</v>
      </c>
      <c r="L284" s="91">
        <v>0.59307699999999997</v>
      </c>
      <c r="M284" s="90">
        <v>4.6343735800000001</v>
      </c>
      <c r="N284" s="91">
        <v>0.40835283999999983</v>
      </c>
      <c r="O284" s="90">
        <v>0.30895</v>
      </c>
      <c r="P284" s="91">
        <v>0.61080000000000001</v>
      </c>
      <c r="Q284" s="92">
        <v>469339.39</v>
      </c>
      <c r="R284" s="93">
        <v>7620</v>
      </c>
      <c r="S284" s="92">
        <v>18</v>
      </c>
      <c r="T284" s="94">
        <v>0.10127353393033973</v>
      </c>
      <c r="U284" s="95">
        <v>5.9545301459226832E-3</v>
      </c>
      <c r="V284" s="96"/>
      <c r="W284" s="97">
        <v>62.17</v>
      </c>
      <c r="X284" s="98"/>
      <c r="Y284" s="99">
        <v>0</v>
      </c>
      <c r="Z284" s="100">
        <v>2.981613E-2</v>
      </c>
      <c r="AA284" s="99" t="s">
        <v>536</v>
      </c>
      <c r="AB284" s="100" t="s">
        <v>536</v>
      </c>
      <c r="AC284" s="99" t="s">
        <v>536</v>
      </c>
    </row>
    <row r="285" spans="1:29">
      <c r="A285" s="85"/>
      <c r="B285" s="85" t="s">
        <v>333</v>
      </c>
      <c r="C285" s="86" t="s">
        <v>62</v>
      </c>
      <c r="D285" s="86" t="s">
        <v>743</v>
      </c>
      <c r="E285" s="87" t="s">
        <v>1039</v>
      </c>
      <c r="F285" s="88"/>
      <c r="G285" s="64"/>
      <c r="H285" s="89">
        <v>0.4</v>
      </c>
      <c r="I285" s="90">
        <v>8.5440084599999988</v>
      </c>
      <c r="J285" s="91">
        <v>-1.6805455500000008</v>
      </c>
      <c r="K285" s="90">
        <v>-1.481705</v>
      </c>
      <c r="L285" s="91">
        <v>2.1037337900000002</v>
      </c>
      <c r="M285" s="90">
        <v>8.5440084599999988</v>
      </c>
      <c r="N285" s="91">
        <v>-1.6805455500000008</v>
      </c>
      <c r="O285" s="90">
        <v>-1.4958491099999998</v>
      </c>
      <c r="P285" s="91">
        <v>2.1298036100000002</v>
      </c>
      <c r="Q285" s="92">
        <v>2533280.5450999993</v>
      </c>
      <c r="R285" s="93">
        <v>50497</v>
      </c>
      <c r="S285" s="92">
        <v>60</v>
      </c>
      <c r="T285" s="94">
        <v>0.29649789755709111</v>
      </c>
      <c r="U285" s="95">
        <v>4.4149777501608497E-3</v>
      </c>
      <c r="V285" s="96"/>
      <c r="W285" s="97">
        <v>50.1</v>
      </c>
      <c r="X285" s="98"/>
      <c r="Y285" s="99">
        <v>6.7756946107784433E-2</v>
      </c>
      <c r="Z285" s="100">
        <v>-1.012476E-2</v>
      </c>
      <c r="AA285" s="99">
        <v>6.9225060000000005E-2</v>
      </c>
      <c r="AB285" s="100">
        <v>5.9825249999999996E-2</v>
      </c>
      <c r="AC285" s="99" t="s">
        <v>536</v>
      </c>
    </row>
    <row r="286" spans="1:29">
      <c r="A286" s="85"/>
      <c r="B286" s="85" t="s">
        <v>334</v>
      </c>
      <c r="C286" s="86" t="s">
        <v>62</v>
      </c>
      <c r="D286" s="86" t="s">
        <v>743</v>
      </c>
      <c r="E286" s="87" t="s">
        <v>1040</v>
      </c>
      <c r="F286" s="88"/>
      <c r="G286" s="64"/>
      <c r="H286" s="89">
        <v>0.4</v>
      </c>
      <c r="I286" s="90">
        <v>91.341895199999996</v>
      </c>
      <c r="J286" s="91">
        <v>7.0024395999999944</v>
      </c>
      <c r="K286" s="90">
        <v>4.2035030000000004</v>
      </c>
      <c r="L286" s="91">
        <v>17.610885579999998</v>
      </c>
      <c r="M286" s="90">
        <v>91.341895199999996</v>
      </c>
      <c r="N286" s="91">
        <v>7.0024395999999944</v>
      </c>
      <c r="O286" s="90">
        <v>4.2725424000000007</v>
      </c>
      <c r="P286" s="91">
        <v>18.62816904</v>
      </c>
      <c r="Q286" s="92">
        <v>8233694.1099999994</v>
      </c>
      <c r="R286" s="93">
        <v>138280</v>
      </c>
      <c r="S286" s="92">
        <v>1172</v>
      </c>
      <c r="T286" s="94">
        <v>9.0141485371763988E-2</v>
      </c>
      <c r="U286" s="95">
        <v>2.2371413178916512E-3</v>
      </c>
      <c r="V286" s="96"/>
      <c r="W286" s="97">
        <v>60.6</v>
      </c>
      <c r="X286" s="98"/>
      <c r="Y286" s="99">
        <v>8.907617161716172E-2</v>
      </c>
      <c r="Z286" s="100">
        <v>3.9255330000000005E-2</v>
      </c>
      <c r="AA286" s="99">
        <v>0.13823489999999999</v>
      </c>
      <c r="AB286" s="100">
        <v>0.16229510000000003</v>
      </c>
      <c r="AC286" s="99" t="s">
        <v>536</v>
      </c>
    </row>
    <row r="287" spans="1:29">
      <c r="A287" s="85"/>
      <c r="B287" s="85" t="s">
        <v>335</v>
      </c>
      <c r="C287" s="86" t="s">
        <v>62</v>
      </c>
      <c r="D287" s="86" t="s">
        <v>743</v>
      </c>
      <c r="E287" s="87" t="s">
        <v>1040</v>
      </c>
      <c r="F287" s="88"/>
      <c r="G287" s="64"/>
      <c r="H287" s="89">
        <v>0.4</v>
      </c>
      <c r="I287" s="90">
        <v>12.05408952</v>
      </c>
      <c r="J287" s="91">
        <v>-0.44761200000000001</v>
      </c>
      <c r="K287" s="90">
        <v>-0.91914099999999999</v>
      </c>
      <c r="L287" s="91">
        <v>2.54195138</v>
      </c>
      <c r="M287" s="90">
        <v>12.05408952</v>
      </c>
      <c r="N287" s="91">
        <v>-0.44761200000000001</v>
      </c>
      <c r="O287" s="90">
        <v>-0.94175039999999988</v>
      </c>
      <c r="P287" s="91">
        <v>2.60139027</v>
      </c>
      <c r="Q287" s="92">
        <v>2321768.0299999993</v>
      </c>
      <c r="R287" s="93">
        <v>37636</v>
      </c>
      <c r="S287" s="92">
        <v>173</v>
      </c>
      <c r="T287" s="94">
        <v>0.19261247613498722</v>
      </c>
      <c r="U287" s="95">
        <v>3.6578879086683414E-3</v>
      </c>
      <c r="V287" s="96"/>
      <c r="W287" s="97">
        <v>63.12</v>
      </c>
      <c r="X287" s="98"/>
      <c r="Y287" s="99">
        <v>8.3573827629911265E-2</v>
      </c>
      <c r="Z287" s="100">
        <v>4.7810439999999996E-2</v>
      </c>
      <c r="AA287" s="99">
        <v>0.2575402</v>
      </c>
      <c r="AB287" s="100" t="s">
        <v>536</v>
      </c>
      <c r="AC287" s="99" t="s">
        <v>536</v>
      </c>
    </row>
    <row r="288" spans="1:29">
      <c r="A288" s="85"/>
      <c r="B288" s="85" t="s">
        <v>336</v>
      </c>
      <c r="C288" s="86" t="s">
        <v>62</v>
      </c>
      <c r="D288" s="86" t="s">
        <v>743</v>
      </c>
      <c r="E288" s="87" t="s">
        <v>1041</v>
      </c>
      <c r="F288" s="88"/>
      <c r="G288" s="64"/>
      <c r="H288" s="89">
        <v>0.3</v>
      </c>
      <c r="I288" s="90">
        <v>65.782723060000009</v>
      </c>
      <c r="J288" s="91">
        <v>3.0188118200000003</v>
      </c>
      <c r="K288" s="90">
        <v>0</v>
      </c>
      <c r="L288" s="91">
        <v>22.993325590000001</v>
      </c>
      <c r="M288" s="90">
        <v>65.782723060000009</v>
      </c>
      <c r="N288" s="91">
        <v>3.0188118200000003</v>
      </c>
      <c r="O288" s="90">
        <v>0</v>
      </c>
      <c r="P288" s="91">
        <v>23.176990480000001</v>
      </c>
      <c r="Q288" s="92">
        <v>2637935.7350000003</v>
      </c>
      <c r="R288" s="93">
        <v>31224</v>
      </c>
      <c r="S288" s="92">
        <v>401</v>
      </c>
      <c r="T288" s="94">
        <v>4.0100737888183129E-2</v>
      </c>
      <c r="U288" s="95">
        <v>4.2123173991644751E-3</v>
      </c>
      <c r="V288" s="96"/>
      <c r="W288" s="97">
        <v>86.51</v>
      </c>
      <c r="X288" s="98"/>
      <c r="Y288" s="99">
        <v>2.2762674835279158E-2</v>
      </c>
      <c r="Z288" s="100">
        <v>4.7843989999999996E-2</v>
      </c>
      <c r="AA288" s="99">
        <v>0.1371454</v>
      </c>
      <c r="AB288" s="100">
        <v>0.1694273</v>
      </c>
      <c r="AC288" s="99" t="s">
        <v>536</v>
      </c>
    </row>
    <row r="289" spans="1:34">
      <c r="A289" s="85"/>
      <c r="B289" s="85" t="s">
        <v>337</v>
      </c>
      <c r="C289" s="86" t="s">
        <v>62</v>
      </c>
      <c r="D289" s="86" t="s">
        <v>743</v>
      </c>
      <c r="E289" s="87" t="s">
        <v>1042</v>
      </c>
      <c r="F289" s="88"/>
      <c r="G289" s="64"/>
      <c r="H289" s="89">
        <v>0.3</v>
      </c>
      <c r="I289" s="90">
        <v>29.098916079999999</v>
      </c>
      <c r="J289" s="91">
        <v>3.3326551599999963</v>
      </c>
      <c r="K289" s="90">
        <v>1.950102</v>
      </c>
      <c r="L289" s="91">
        <v>-14.711353150000001</v>
      </c>
      <c r="M289" s="90">
        <v>29.098916079999999</v>
      </c>
      <c r="N289" s="91">
        <v>3.3326551599999963</v>
      </c>
      <c r="O289" s="90">
        <v>1.9930000000000001</v>
      </c>
      <c r="P289" s="91">
        <v>-14.843105980000001</v>
      </c>
      <c r="Q289" s="92">
        <v>3009737.8549999995</v>
      </c>
      <c r="R289" s="93">
        <v>38858</v>
      </c>
      <c r="S289" s="92">
        <v>191</v>
      </c>
      <c r="T289" s="94">
        <v>0.10343127031692514</v>
      </c>
      <c r="U289" s="95">
        <v>4.2536310241585683E-3</v>
      </c>
      <c r="V289" s="96"/>
      <c r="W289" s="97">
        <v>79.72</v>
      </c>
      <c r="X289" s="98"/>
      <c r="Y289" s="99">
        <v>1.0448030607124938E-2</v>
      </c>
      <c r="Z289" s="100">
        <v>5.1992610000000002E-2</v>
      </c>
      <c r="AA289" s="99">
        <v>0.25790489999999999</v>
      </c>
      <c r="AB289" s="100" t="s">
        <v>536</v>
      </c>
      <c r="AC289" s="99" t="s">
        <v>536</v>
      </c>
    </row>
    <row r="290" spans="1:34">
      <c r="A290" s="85"/>
      <c r="B290" s="85" t="s">
        <v>338</v>
      </c>
      <c r="C290" s="86" t="s">
        <v>62</v>
      </c>
      <c r="D290" s="86" t="s">
        <v>746</v>
      </c>
      <c r="E290" s="87" t="s">
        <v>1043</v>
      </c>
      <c r="F290" s="88"/>
      <c r="G290" s="64"/>
      <c r="H290" s="89">
        <v>1.3</v>
      </c>
      <c r="I290" s="90">
        <v>214.86102814799997</v>
      </c>
      <c r="J290" s="91">
        <v>4.9567065379999873</v>
      </c>
      <c r="K290" s="90">
        <v>-2.6189753499999999</v>
      </c>
      <c r="L290" s="91">
        <v>-9.2086022200000048</v>
      </c>
      <c r="M290" s="90">
        <v>20.033992419999997</v>
      </c>
      <c r="N290" s="91">
        <v>1.268714254999999</v>
      </c>
      <c r="O290" s="90">
        <v>0.58085518400000002</v>
      </c>
      <c r="P290" s="91">
        <v>14.379943774000001</v>
      </c>
      <c r="Q290" s="92">
        <v>1774833.4100000001</v>
      </c>
      <c r="R290" s="93">
        <v>1131057</v>
      </c>
      <c r="S290" s="92">
        <v>386</v>
      </c>
      <c r="T290" s="94">
        <v>8.2603784655515301E-3</v>
      </c>
      <c r="U290" s="95">
        <v>3.085606780431543E-3</v>
      </c>
      <c r="V290" s="96"/>
      <c r="W290" s="97">
        <v>1.615</v>
      </c>
      <c r="X290" s="98"/>
      <c r="Y290" s="99">
        <v>0.16800928792569658</v>
      </c>
      <c r="Z290" s="100">
        <v>3.8585210000000002E-2</v>
      </c>
      <c r="AA290" s="99">
        <v>-0.34523480000000001</v>
      </c>
      <c r="AB290" s="100" t="s">
        <v>536</v>
      </c>
      <c r="AC290" s="99" t="s">
        <v>536</v>
      </c>
    </row>
    <row r="291" spans="1:34">
      <c r="A291" s="85"/>
      <c r="B291" s="85" t="s">
        <v>339</v>
      </c>
      <c r="C291" s="86" t="s">
        <v>62</v>
      </c>
      <c r="D291" s="86" t="s">
        <v>745</v>
      </c>
      <c r="E291" s="87" t="s">
        <v>1044</v>
      </c>
      <c r="F291" s="88"/>
      <c r="G291" s="64"/>
      <c r="H291" s="89">
        <v>1.2</v>
      </c>
      <c r="I291" s="90">
        <v>49.746816000000003</v>
      </c>
      <c r="J291" s="91">
        <v>18.07894975</v>
      </c>
      <c r="K291" s="90">
        <v>19.212465250000001</v>
      </c>
      <c r="L291" s="91">
        <v>38.052694780000003</v>
      </c>
      <c r="M291" s="90">
        <v>20.209465440000002</v>
      </c>
      <c r="N291" s="91">
        <v>2.4557596900000012</v>
      </c>
      <c r="O291" s="90">
        <v>2.98065186</v>
      </c>
      <c r="P291" s="91">
        <v>10.727431920000001</v>
      </c>
      <c r="Q291" s="92">
        <v>3599904.51</v>
      </c>
      <c r="R291" s="93">
        <v>638979</v>
      </c>
      <c r="S291" s="92">
        <v>54</v>
      </c>
      <c r="T291" s="94">
        <v>7.2364520977583766E-2</v>
      </c>
      <c r="U291" s="95">
        <v>7.0974043881491221E-3</v>
      </c>
      <c r="V291" s="96"/>
      <c r="W291" s="97">
        <v>5.58</v>
      </c>
      <c r="X291" s="98"/>
      <c r="Y291" s="99">
        <v>1.4515949820788531E-2</v>
      </c>
      <c r="Z291" s="100">
        <v>-2.956522E-2</v>
      </c>
      <c r="AA291" s="99">
        <v>2.0031739999999999E-2</v>
      </c>
      <c r="AB291" s="100" t="s">
        <v>536</v>
      </c>
      <c r="AC291" s="99" t="s">
        <v>536</v>
      </c>
    </row>
    <row r="292" spans="1:34">
      <c r="A292" s="85"/>
      <c r="B292" s="85" t="s">
        <v>340</v>
      </c>
      <c r="C292" s="86" t="s">
        <v>62</v>
      </c>
      <c r="D292" s="86" t="s">
        <v>745</v>
      </c>
      <c r="E292" s="87" t="s">
        <v>1045</v>
      </c>
      <c r="F292" s="88"/>
      <c r="G292" s="64"/>
      <c r="H292" s="89">
        <v>1.2</v>
      </c>
      <c r="I292" s="90">
        <v>454.29714407</v>
      </c>
      <c r="J292" s="91">
        <v>-11.814043639999985</v>
      </c>
      <c r="K292" s="90">
        <v>0.31129971999999995</v>
      </c>
      <c r="L292" s="91">
        <v>143.76402752999996</v>
      </c>
      <c r="M292" s="90">
        <v>110.72358225000001</v>
      </c>
      <c r="N292" s="91">
        <v>-2.8036465000000002</v>
      </c>
      <c r="O292" s="90">
        <v>0.1403335</v>
      </c>
      <c r="P292" s="91">
        <v>16.662359339999995</v>
      </c>
      <c r="Q292" s="92">
        <v>3237859.2649999997</v>
      </c>
      <c r="R292" s="93">
        <v>537245</v>
      </c>
      <c r="S292" s="92">
        <v>230</v>
      </c>
      <c r="T292" s="94">
        <v>7.1271838426989909E-3</v>
      </c>
      <c r="U292" s="95">
        <v>4.8795406055964843E-3</v>
      </c>
      <c r="V292" s="96"/>
      <c r="W292" s="97">
        <v>6.01</v>
      </c>
      <c r="X292" s="98"/>
      <c r="Y292" s="99">
        <v>4.379950083194676E-2</v>
      </c>
      <c r="Z292" s="100">
        <v>-2.5931929999999999E-2</v>
      </c>
      <c r="AA292" s="99">
        <v>-7.5524670000000002E-2</v>
      </c>
      <c r="AB292" s="100" t="s">
        <v>536</v>
      </c>
      <c r="AC292" s="99" t="s">
        <v>536</v>
      </c>
    </row>
    <row r="293" spans="1:34">
      <c r="A293" s="85"/>
      <c r="B293" s="85" t="s">
        <v>341</v>
      </c>
      <c r="C293" s="86" t="s">
        <v>65</v>
      </c>
      <c r="D293" s="86" t="s">
        <v>245</v>
      </c>
      <c r="E293" s="87" t="s">
        <v>1046</v>
      </c>
      <c r="F293" s="88"/>
      <c r="G293" s="64"/>
      <c r="H293" s="89">
        <v>1</v>
      </c>
      <c r="I293" s="90">
        <v>93.004092409999998</v>
      </c>
      <c r="J293" s="91">
        <v>14.63392664</v>
      </c>
      <c r="K293" s="90">
        <v>-6.3582330000000002</v>
      </c>
      <c r="L293" s="91">
        <v>-37.773862000000001</v>
      </c>
      <c r="M293" s="90">
        <v>97.678817219999999</v>
      </c>
      <c r="N293" s="91">
        <v>18.588062879999995</v>
      </c>
      <c r="O293" s="90">
        <v>-3.3786</v>
      </c>
      <c r="P293" s="91">
        <v>-43.755295529999998</v>
      </c>
      <c r="Q293" s="92">
        <v>91724641.209999979</v>
      </c>
      <c r="R293" s="93">
        <v>5284669</v>
      </c>
      <c r="S293" s="92">
        <v>2493</v>
      </c>
      <c r="T293" s="94">
        <v>0.98624306558081687</v>
      </c>
      <c r="U293" s="95">
        <v>1.1196620118917912E-3</v>
      </c>
      <c r="V293" s="96"/>
      <c r="W293" s="97">
        <v>18.77</v>
      </c>
      <c r="X293" s="98"/>
      <c r="Y293" s="99">
        <v>2.8800586041555675E-2</v>
      </c>
      <c r="Z293" s="100">
        <v>0.27773999999999999</v>
      </c>
      <c r="AA293" s="99">
        <v>0.98015110000000005</v>
      </c>
      <c r="AB293" s="100">
        <v>0.51466270000000003</v>
      </c>
      <c r="AC293" s="99">
        <v>0.22106989999999999</v>
      </c>
    </row>
    <row r="294" spans="1:34">
      <c r="A294" s="85"/>
      <c r="B294" s="85" t="s">
        <v>342</v>
      </c>
      <c r="C294" s="86" t="s">
        <v>62</v>
      </c>
      <c r="D294" s="86" t="s">
        <v>747</v>
      </c>
      <c r="E294" s="87" t="s">
        <v>1047</v>
      </c>
      <c r="F294" s="88"/>
      <c r="G294" s="64"/>
      <c r="H294" s="89">
        <v>1</v>
      </c>
      <c r="I294" s="90">
        <v>151.52951612000001</v>
      </c>
      <c r="J294" s="91">
        <v>0.50636306999999281</v>
      </c>
      <c r="K294" s="90">
        <v>-0.65876100000000004</v>
      </c>
      <c r="L294" s="91">
        <v>-10.811245</v>
      </c>
      <c r="M294" s="90">
        <v>13.042848919999999</v>
      </c>
      <c r="N294" s="91">
        <v>0.38959676999999954</v>
      </c>
      <c r="O294" s="90">
        <v>0.29099999999999998</v>
      </c>
      <c r="P294" s="91">
        <v>5.3955328000000007</v>
      </c>
      <c r="Q294" s="92">
        <v>318643.25500000006</v>
      </c>
      <c r="R294" s="93">
        <v>161632</v>
      </c>
      <c r="S294" s="92">
        <v>38</v>
      </c>
      <c r="T294" s="94">
        <v>2.102846119746456E-3</v>
      </c>
      <c r="U294" s="95">
        <v>2.9534715878152089E-3</v>
      </c>
      <c r="V294" s="96"/>
      <c r="W294" s="97">
        <v>1.95</v>
      </c>
      <c r="X294" s="98"/>
      <c r="Y294" s="99">
        <v>1.2455897435897437E-2</v>
      </c>
      <c r="Z294" s="100">
        <v>1.0362690000000001E-2</v>
      </c>
      <c r="AA294" s="99">
        <v>0.2937881</v>
      </c>
      <c r="AB294" s="100" t="s">
        <v>536</v>
      </c>
      <c r="AC294" s="99" t="s">
        <v>536</v>
      </c>
    </row>
    <row r="295" spans="1:34">
      <c r="A295" s="85"/>
      <c r="B295" s="85" t="s">
        <v>343</v>
      </c>
      <c r="C295" s="86" t="s">
        <v>62</v>
      </c>
      <c r="D295" s="86" t="s">
        <v>748</v>
      </c>
      <c r="E295" s="87" t="s">
        <v>1048</v>
      </c>
      <c r="F295" s="88"/>
      <c r="G295" s="64"/>
      <c r="H295" s="89">
        <v>1.2</v>
      </c>
      <c r="I295" s="90">
        <v>831.89011500000004</v>
      </c>
      <c r="J295" s="91">
        <v>87.227897120000009</v>
      </c>
      <c r="K295" s="90">
        <v>10.07801845</v>
      </c>
      <c r="L295" s="91">
        <v>105.53968057</v>
      </c>
      <c r="M295" s="90">
        <v>347.7078482</v>
      </c>
      <c r="N295" s="91">
        <v>37.846641680000005</v>
      </c>
      <c r="O295" s="90">
        <v>5.8680830000000004</v>
      </c>
      <c r="P295" s="91">
        <v>35.092326030000002</v>
      </c>
      <c r="Q295" s="92">
        <v>13961825.470000001</v>
      </c>
      <c r="R295" s="93">
        <v>2337226</v>
      </c>
      <c r="S295" s="92">
        <v>1064</v>
      </c>
      <c r="T295" s="94">
        <v>1.6783256848772628E-2</v>
      </c>
      <c r="U295" s="95">
        <v>3.451710042772776E-3</v>
      </c>
      <c r="V295" s="96"/>
      <c r="W295" s="97">
        <v>6.2</v>
      </c>
      <c r="X295" s="98"/>
      <c r="Y295" s="99">
        <v>5.375806451612903E-2</v>
      </c>
      <c r="Z295" s="100">
        <v>0.1032028</v>
      </c>
      <c r="AA295" s="99">
        <v>0.23436419999999999</v>
      </c>
      <c r="AB295" s="100">
        <v>0.2737291</v>
      </c>
      <c r="AC295" s="99">
        <v>0.18089150000000001</v>
      </c>
    </row>
    <row r="296" spans="1:34">
      <c r="A296" s="85"/>
      <c r="B296" s="85" t="s">
        <v>344</v>
      </c>
      <c r="C296" s="86" t="s">
        <v>62</v>
      </c>
      <c r="D296" s="86" t="s">
        <v>748</v>
      </c>
      <c r="E296" s="87" t="s">
        <v>1049</v>
      </c>
      <c r="F296" s="88"/>
      <c r="G296" s="64"/>
      <c r="H296" s="89">
        <v>1.2</v>
      </c>
      <c r="I296" s="90">
        <v>134.09679696000001</v>
      </c>
      <c r="J296" s="91">
        <v>20.616363930000006</v>
      </c>
      <c r="K296" s="90">
        <v>8.8655400499999999</v>
      </c>
      <c r="L296" s="91">
        <v>69.557075239999989</v>
      </c>
      <c r="M296" s="90">
        <v>26.065749119999996</v>
      </c>
      <c r="N296" s="91">
        <v>5.2933382799999977</v>
      </c>
      <c r="O296" s="90">
        <v>3.2015999999999996</v>
      </c>
      <c r="P296" s="91">
        <v>22.400788440000003</v>
      </c>
      <c r="Q296" s="92">
        <v>2972775.9899999998</v>
      </c>
      <c r="R296" s="93">
        <v>278892</v>
      </c>
      <c r="S296" s="92">
        <v>103</v>
      </c>
      <c r="T296" s="94">
        <v>2.2168881415465538E-2</v>
      </c>
      <c r="U296" s="95">
        <v>2.4236663437130095E-3</v>
      </c>
      <c r="V296" s="96"/>
      <c r="W296" s="97">
        <v>11.04</v>
      </c>
      <c r="X296" s="98"/>
      <c r="Y296" s="99">
        <v>0</v>
      </c>
      <c r="Z296" s="100">
        <v>9.6325720000000004E-2</v>
      </c>
      <c r="AA296" s="99" t="s">
        <v>536</v>
      </c>
      <c r="AB296" s="100" t="s">
        <v>536</v>
      </c>
      <c r="AC296" s="99" t="s">
        <v>536</v>
      </c>
    </row>
    <row r="297" spans="1:34">
      <c r="A297" s="85"/>
      <c r="B297" s="85" t="s">
        <v>345</v>
      </c>
      <c r="C297" s="86" t="s">
        <v>62</v>
      </c>
      <c r="D297" s="86" t="s">
        <v>749</v>
      </c>
      <c r="E297" s="87" t="s">
        <v>1050</v>
      </c>
      <c r="F297" s="88"/>
      <c r="G297" s="64"/>
      <c r="H297" s="89">
        <v>0.75</v>
      </c>
      <c r="I297" s="90">
        <v>41.409481020000001</v>
      </c>
      <c r="J297" s="91">
        <v>2.2559663400000036</v>
      </c>
      <c r="K297" s="90">
        <v>0.22550000000000001</v>
      </c>
      <c r="L297" s="91">
        <v>9.298527</v>
      </c>
      <c r="M297" s="90">
        <v>26.542372069999999</v>
      </c>
      <c r="N297" s="91">
        <v>1.5104699499999992</v>
      </c>
      <c r="O297" s="90">
        <v>0.21164484</v>
      </c>
      <c r="P297" s="91">
        <v>3.0293050900000003</v>
      </c>
      <c r="Q297" s="92">
        <v>921079.57000000007</v>
      </c>
      <c r="R297" s="93">
        <v>425108</v>
      </c>
      <c r="S297" s="92">
        <v>67</v>
      </c>
      <c r="T297" s="94">
        <v>2.2243204872698982E-2</v>
      </c>
      <c r="U297" s="95">
        <v>8.9745093345807228E-3</v>
      </c>
      <c r="V297" s="96"/>
      <c r="W297" s="97">
        <v>2.23</v>
      </c>
      <c r="X297" s="98"/>
      <c r="Y297" s="99">
        <v>0.69532825112107621</v>
      </c>
      <c r="Z297" s="100">
        <v>5.1886789999999995E-2</v>
      </c>
      <c r="AA297" s="99">
        <v>1.159392E-4</v>
      </c>
      <c r="AB297" s="100">
        <v>0.15821289999999999</v>
      </c>
      <c r="AC297" s="99" t="s">
        <v>536</v>
      </c>
    </row>
    <row r="298" spans="1:34">
      <c r="A298" s="85"/>
      <c r="B298" s="85" t="s">
        <v>346</v>
      </c>
      <c r="C298" s="86" t="s">
        <v>65</v>
      </c>
      <c r="D298" s="86" t="s">
        <v>754</v>
      </c>
      <c r="E298" s="87" t="s">
        <v>1051</v>
      </c>
      <c r="F298" s="88"/>
      <c r="G298" s="64"/>
      <c r="H298" s="89">
        <v>1.35</v>
      </c>
      <c r="I298" s="90">
        <v>406.91817710000004</v>
      </c>
      <c r="J298" s="91">
        <v>45.043255879999997</v>
      </c>
      <c r="K298" s="90">
        <v>9.3652560200000003</v>
      </c>
      <c r="L298" s="91">
        <v>92.180146059999984</v>
      </c>
      <c r="M298" s="90">
        <v>406.06821990000003</v>
      </c>
      <c r="N298" s="91">
        <v>45.075238590000033</v>
      </c>
      <c r="O298" s="90">
        <v>9.7173162499999997</v>
      </c>
      <c r="P298" s="91">
        <v>95.824178230000001</v>
      </c>
      <c r="Q298" s="92">
        <v>18075033.234999999</v>
      </c>
      <c r="R298" s="93">
        <v>2666787</v>
      </c>
      <c r="S298" s="92">
        <v>1309</v>
      </c>
      <c r="T298" s="94">
        <v>4.4419331089645735E-2</v>
      </c>
      <c r="U298" s="95">
        <v>3.2185940421759584E-3</v>
      </c>
      <c r="V298" s="96"/>
      <c r="W298" s="97">
        <v>6.95</v>
      </c>
      <c r="X298" s="98"/>
      <c r="Y298" s="99">
        <v>0.18803539568345323</v>
      </c>
      <c r="Z298" s="100">
        <v>9.7946290000000005E-2</v>
      </c>
      <c r="AA298" s="99">
        <v>0.2302149</v>
      </c>
      <c r="AB298" s="100">
        <v>0.2267961</v>
      </c>
      <c r="AC298" s="99">
        <v>0.1231226</v>
      </c>
    </row>
    <row r="299" spans="1:34">
      <